$1,0),TRUE)</f>
        <v>328.11586631659202</v>
      </c>
      <c r="AB119" s="79">
        <f>-VLOOKUP($A119,'Published Hourly Data'!$B:$BM,MATCH(AB$1,'Published Hourly Data'!$B$1:$BM$1,0),TRUE)</f>
        <v>-424.8561301097767</v>
      </c>
      <c r="AC119" s="79">
        <f>VLOOKUP($A119,'Published Hourly Data'!$B:$BM,MATCH(AC$1,'Published Hourly Data'!$B$1:$BM$1,0),TRUE)</f>
        <v>1291.9230790690849</v>
      </c>
      <c r="AD119" s="79">
        <f>VLOOKUP($A119,'Published Hourly Data'!$B:$BM,MATCH(AD$1,'Published Hourly Data'!$B$1:$BM$1,0),TRUE)</f>
        <v>3593</v>
      </c>
      <c r="AE119" s="79">
        <f>VLOOKUP($A119,'Published Hourly Data'!$B:$BM,MATCH(AE$1,'Published Hourly Data'!$B$1:$BM$1,0),TRUE)</f>
        <v>3871</v>
      </c>
      <c r="AF119" s="80">
        <f>VLOOKUP($A119,'Published Hourly Data'!$B:$BM,MATCH(AF$1,'Published Hourly Data'!$B$1:$BM$1,0),TRUE)</f>
        <v>0.85206651236877728</v>
      </c>
      <c r="AG119" s="80">
        <f>VLOOKUP($A119,'Published Hourly Data'!$B:$BM,MATCH(AG$1,'Published Hourly Data'!$B$1:$BM$1,0),TRUE)</f>
        <v>0.73577872864306015</v>
      </c>
      <c r="AH119" s="79">
        <f>VLOOKUP($A119,'Published Hourly Data'!$B:$BM,MATCH(AH$1,'Published Hourly Data'!$B$1:$BM$1,0),TRUE)</f>
        <v>21</v>
      </c>
      <c r="AI119" s="79" t="str">
        <f t="shared" si="13"/>
        <v/>
      </c>
      <c r="AJ119" s="79" t="str">
        <f t="shared" si="14"/>
        <v/>
      </c>
    </row>
    <row r="120" spans="1:36" x14ac:dyDescent="0.25">
      <c r="A120" s="78">
        <f t="shared" si="12"/>
        <v>45024.208333333918</v>
      </c>
      <c r="B120" s="78">
        <f>VLOOKUP($A120,'Published Hourly Data'!$B:$BM,MATCH(B$1,'Published Hourly Data'!$B$1:$BM$1,0),TRUE)</f>
        <v>45023.916666666664</v>
      </c>
      <c r="C120" s="79">
        <f>VLOOKUP($A120,'Published Hourly Data'!$B:$BM,MATCH(C$1,'Published Hourly Data'!$B$1:$BM$1,0),TRUE)</f>
        <v>3767</v>
      </c>
      <c r="D120" s="79">
        <f>VLOOKUP($A120,'Published Hourly Data'!$B:$BM,MATCH(D$1,'Published Hourly Data'!$B$1:$BM$1,0),TRUE)</f>
        <v>3780</v>
      </c>
      <c r="E120" s="79">
        <f>VLOOKUP($A120,'Published Hourly Data'!$B:$BM,MATCH(E$1,'Published Hourly Data'!$B$1:$BM$1,0),TRUE)</f>
        <v>3595</v>
      </c>
      <c r="F120" s="79">
        <f>VLOOKUP($A120,'Published Hourly Data'!$B:$BM,MATCH(F$1,'Published Hourly Data'!$B$1:$BM$1,0),TRUE)</f>
        <v>-185</v>
      </c>
      <c r="G120" s="79">
        <f>VLOOKUP($A120,'Published Hourly Data'!$B:$BM,MATCH(G$1,'Published Hourly Data'!$B$1:$BM$1,0),TRUE)</f>
        <v>273</v>
      </c>
      <c r="H120" s="79">
        <f>VLOOKUP($A120,'Published Hourly Data'!$B:$BM,MATCH(H$1,'Published Hourly Data'!$B$1:$BM$1,0),TRUE)</f>
        <v>2673</v>
      </c>
      <c r="I120" s="79">
        <f>VLOOKUP($A120,'Published Hourly Data'!$B:$BM,MATCH(I$1,'Published Hourly Data'!$B$1:$BM$1,0),TRUE)</f>
        <v>0</v>
      </c>
      <c r="J120" s="79">
        <f>VLOOKUP($A120,'Published Hourly Data'!$B:$BM,MATCH(J$1,'Published Hourly Data'!$B$1:$BM$1,0),TRUE)</f>
        <v>0</v>
      </c>
      <c r="K120" s="79">
        <f>VLOOKUP($A120,'Published Hourly Data'!$B:$BM,MATCH(K$1,'Published Hourly Data'!$B$1:$BM$1,0),TRUE)</f>
        <v>100</v>
      </c>
      <c r="L120" s="79">
        <f>VLOOKUP($A120,'Published Hourly Data'!$B:$BM,MATCH(L$1,'Published Hourly Data'!$B$1:$BM$1,0),TRUE)</f>
        <v>17</v>
      </c>
      <c r="M120" s="79">
        <f>VLOOKUP($A120,'Published Hourly Data'!$B:$BM,MATCH(M$1,'Published Hourly Data'!$B$1:$BM$1,0),TRUE)</f>
        <v>46</v>
      </c>
      <c r="N120" s="79">
        <f>VLOOKUP($A120,'Published Hourly Data'!$B:$BM,MATCH(N$1,'Published Hourly Data'!$B$1:$BM$1,0),TRUE)</f>
        <v>486</v>
      </c>
      <c r="O120" s="79">
        <f>VLOOKUP($A120,'Published Hourly Data'!$B:$BM,MATCH(O$1,'Published Hourly Data'!$B$1:$BM$1,0),TRUE)</f>
        <v>0</v>
      </c>
      <c r="P120" s="79">
        <f>VLOOKUP($A120,'Published Hourly Data'!$B:$BM,MATCH(P$1,'Published Hourly Data'!$B$1:$BM$1,0),TRUE)</f>
        <v>-65</v>
      </c>
      <c r="Q120" s="79">
        <f>VLOOKUP($A120,'Published Hourly Data'!$B:$BM,MATCH(Q$1,'Published Hourly Data'!$B$1:$BM$1,0),TRUE)</f>
        <v>1140</v>
      </c>
      <c r="R120" s="79">
        <f>VLOOKUP($A120,'Published Hourly Data'!$B:$BM,MATCH(R$1,'Published Hourly Data'!$B$1:$BM$1,0),TRUE)</f>
        <v>-114</v>
      </c>
      <c r="S120" s="79">
        <f>VLOOKUP($A120,'Published Hourly Data'!$B:$BM,MATCH(S$1,'Published Hourly Data'!$B$1:$BM$1,0),TRUE)</f>
        <v>-1050</v>
      </c>
      <c r="T120" s="79">
        <f>VLOOKUP($A120,'Published Hourly Data'!$B:$BM,MATCH(T$1,'Published Hourly Data'!$B$1:$BM$1,0),TRUE)</f>
        <v>135</v>
      </c>
      <c r="U120" s="79">
        <f>VLOOKUP($A120,'Published Hourly Data'!$B:$BM,MATCH(U$1,'Published Hourly Data'!$B$1:$BM$1,0),TRUE)</f>
        <v>-231</v>
      </c>
      <c r="V120" s="79">
        <f>VLOOKUP($A120,'Published Hourly Data'!$B:$BM,MATCH(V$1,'Published Hourly Data'!$B$1:$BM$1,0),TRUE)</f>
        <v>286.24952049958068</v>
      </c>
      <c r="W120" s="79">
        <f>VLOOKUP($A120,'Published Hourly Data'!$B:$BM,MATCH(W$1,'Published Hourly Data'!$B$1:$BM$1,0),TRUE)</f>
        <v>1105.8689376280984</v>
      </c>
      <c r="X120" s="79">
        <f>VLOOKUP($A120,'Published Hourly Data'!$B:$BM,MATCH(X$1,'Published Hourly Data'!$B$1:$BM$1,0),TRUE)</f>
        <v>0</v>
      </c>
      <c r="Y120" s="79">
        <f>VLOOKUP($A120,'Published Hourly Data'!$B:$BM,MATCH(Y$1,'Published Hourly Data'!$B$1:$BM$1,0),TRUE)</f>
        <v>4.3230504062398936</v>
      </c>
      <c r="Z120" s="79">
        <f>VLOOKUP($A120,'Published Hourly Data'!$B:$BM,MATCH(Z$1,'Published Hourly Data'!$B$1:$BM$1,0),TRUE)</f>
        <v>1396.441508533919</v>
      </c>
      <c r="AA120" s="79">
        <f>VLOOKUP($A120,'Published Hourly Data'!$B:$BM,MATCH(AA$1,'Published Hourly Data'!$B$1:$BM$1,0),TRUE)</f>
        <v>309.38074233340888</v>
      </c>
      <c r="AB120" s="79">
        <f>-VLOOKUP($A120,'Published Hourly Data'!$B:$BM,MATCH(AB$1,'Published Hourly Data'!$B$1:$BM$1,0),TRUE)</f>
        <v>-430.25190303775332</v>
      </c>
      <c r="AC120" s="79">
        <f>VLOOKUP($A120,'Published Hourly Data'!$B:$BM,MATCH(AC$1,'Published Hourly Data'!$B$1:$BM$1,0),TRUE)</f>
        <v>1275.5703478295745</v>
      </c>
      <c r="AD120" s="79">
        <f>VLOOKUP($A120,'Published Hourly Data'!$B:$BM,MATCH(AD$1,'Published Hourly Data'!$B$1:$BM$1,0),TRUE)</f>
        <v>3595</v>
      </c>
      <c r="AE120" s="79">
        <f>VLOOKUP($A120,'Published Hourly Data'!$B:$BM,MATCH(AE$1,'Published Hourly Data'!$B$1:$BM$1,0),TRUE)</f>
        <v>3780</v>
      </c>
      <c r="AF120" s="80">
        <f>VLOOKUP($A120,'Published Hourly Data'!$B:$BM,MATCH(AF$1,'Published Hourly Data'!$B$1:$BM$1,0),TRUE)</f>
        <v>0.85636241405954061</v>
      </c>
      <c r="AG120" s="80">
        <f>VLOOKUP($A120,'Published Hourly Data'!$B:$BM,MATCH(AG$1,'Published Hourly Data'!$B$1:$BM$1,0),TRUE)</f>
        <v>0.74395447096085621</v>
      </c>
      <c r="AH120" s="79">
        <f>VLOOKUP($A120,'Published Hourly Data'!$B:$BM,MATCH(AH$1,'Published Hourly Data'!$B$1:$BM$1,0),TRUE)</f>
        <v>22</v>
      </c>
      <c r="AI120" s="79" t="str">
        <f t="shared" si="13"/>
        <v/>
      </c>
      <c r="AJ120" s="79" t="str">
        <f t="shared" si="14"/>
        <v/>
      </c>
    </row>
    <row r="121" spans="1:36" x14ac:dyDescent="0.25">
      <c r="A121" s="78">
        <f t="shared" si="12"/>
        <v>45024.250000000582</v>
      </c>
      <c r="B121" s="78">
        <f>VLOOKUP($A121,'Published Hourly Data'!$B:$BM,MATCH(B$1,'Published Hourly Data'!$B$1:$BM$1,0),TRUE)</f>
        <v>45023.958333333336</v>
      </c>
      <c r="C121" s="79">
        <f>VLOOKUP($A121,'Published Hourly Data'!$B:$BM,MATCH(C$1,'Published Hourly Data'!$B$1:$BM$1,0),TRUE)</f>
        <v>3606</v>
      </c>
      <c r="D121" s="79">
        <f>VLOOKUP($A121,'Published Hourly Data'!$B:$BM,MATCH(D$1,'Published Hourly Data'!$B$1:$BM$1,0),TRUE)</f>
        <v>3653</v>
      </c>
      <c r="E121" s="79">
        <f>VLOOKUP($A121,'Published Hourly Data'!$B:$BM,MATCH(E$1,'Published Hourly Data'!$B$1:$BM$1,0),TRUE)</f>
        <v>3373</v>
      </c>
      <c r="F121" s="79">
        <f>VLOOKUP($A121,'Published Hourly Data'!$B:$BM,MATCH(F$1,'Published Hourly Data'!$B$1:$BM$1,0),TRUE)</f>
        <v>-280</v>
      </c>
      <c r="G121" s="79">
        <f>VLOOKUP($A121,'Published Hourly Data'!$B:$BM,MATCH(G$1,'Published Hourly Data'!$B$1:$BM$1,0),TRUE)</f>
        <v>234</v>
      </c>
      <c r="H121" s="79">
        <f>VLOOKUP($A121,'Published Hourly Data'!$B:$BM,MATCH(H$1,'Published Hourly Data'!$B$1:$BM$1,0),TRUE)</f>
        <v>2571</v>
      </c>
      <c r="I121" s="79">
        <f>VLOOKUP($A121,'Published Hourly Data'!$B:$BM,MATCH(I$1,'Published Hourly Data'!$B$1:$BM$1,0),TRUE)</f>
        <v>0</v>
      </c>
      <c r="J121" s="79">
        <f>VLOOKUP($A121,'Published Hourly Data'!$B:$BM,MATCH(J$1,'Published Hourly Data'!$B$1:$BM$1,0),TRUE)</f>
        <v>0</v>
      </c>
      <c r="K121" s="79">
        <f>VLOOKUP($A121,'Published Hourly Data'!$B:$BM,MATCH(K$1,'Published Hourly Data'!$B$1:$BM$1,0),TRUE)</f>
        <v>96</v>
      </c>
      <c r="L121" s="79">
        <f>VLOOKUP($A121,'Published Hourly Data'!$B:$BM,MATCH(L$1,'Published Hourly Data'!$B$1:$BM$1,0),TRUE)</f>
        <v>0</v>
      </c>
      <c r="M121" s="79">
        <f>VLOOKUP($A121,'Published Hourly Data'!$B:$BM,MATCH(M$1,'Published Hourly Data'!$B$1:$BM$1,0),TRUE)</f>
        <v>42</v>
      </c>
      <c r="N121" s="79">
        <f>VLOOKUP($A121,'Published Hourly Data'!$B:$BM,MATCH(N$1,'Published Hourly Data'!$B$1:$BM$1,0),TRUE)</f>
        <v>430</v>
      </c>
      <c r="O121" s="79">
        <f>VLOOKUP($A121,'Published Hourly Data'!$B:$BM,MATCH(O$1,'Published Hourly Data'!$B$1:$BM$1,0),TRUE)</f>
        <v>0</v>
      </c>
      <c r="P121" s="79">
        <f>VLOOKUP($A121,'Published Hourly Data'!$B:$BM,MATCH(P$1,'Published Hourly Data'!$B$1:$BM$1,0),TRUE)</f>
        <v>-91</v>
      </c>
      <c r="Q121" s="79">
        <f>VLOOKUP($A121,'Published Hourly Data'!$B:$BM,MATCH(Q$1,'Published Hourly Data'!$B$1:$BM$1,0),TRUE)</f>
        <v>1084</v>
      </c>
      <c r="R121" s="79">
        <f>VLOOKUP($A121,'Published Hourly Data'!$B:$BM,MATCH(R$1,'Published Hourly Data'!$B$1:$BM$1,0),TRUE)</f>
        <v>-142</v>
      </c>
      <c r="S121" s="79">
        <f>VLOOKUP($A121,'Published Hourly Data'!$B:$BM,MATCH(S$1,'Published Hourly Data'!$B$1:$BM$1,0),TRUE)</f>
        <v>-1071</v>
      </c>
      <c r="T121" s="79">
        <f>VLOOKUP($A121,'Published Hourly Data'!$B:$BM,MATCH(T$1,'Published Hourly Data'!$B$1:$BM$1,0),TRUE)</f>
        <v>124</v>
      </c>
      <c r="U121" s="79">
        <f>VLOOKUP($A121,'Published Hourly Data'!$B:$BM,MATCH(U$1,'Published Hourly Data'!$B$1:$BM$1,0),TRUE)</f>
        <v>-184</v>
      </c>
      <c r="V121" s="79">
        <f>VLOOKUP($A121,'Published Hourly Data'!$B:$BM,MATCH(V$1,'Published Hourly Data'!$B$1:$BM$1,0),TRUE)</f>
        <v>245.11708057229484</v>
      </c>
      <c r="W121" s="79">
        <f>VLOOKUP($A121,'Published Hourly Data'!$B:$BM,MATCH(W$1,'Published Hourly Data'!$B$1:$BM$1,0),TRUE)</f>
        <v>1064.5964749159616</v>
      </c>
      <c r="X121" s="79">
        <f>VLOOKUP($A121,'Published Hourly Data'!$B:$BM,MATCH(X$1,'Published Hourly Data'!$B$1:$BM$1,0),TRUE)</f>
        <v>0</v>
      </c>
      <c r="Y121" s="79">
        <f>VLOOKUP($A121,'Published Hourly Data'!$B:$BM,MATCH(Y$1,'Published Hourly Data'!$B$1:$BM$1,0),TRUE)</f>
        <v>3.7835017422869934</v>
      </c>
      <c r="Z121" s="79">
        <f>VLOOKUP($A121,'Published Hourly Data'!$B:$BM,MATCH(Z$1,'Published Hourly Data'!$B$1:$BM$1,0),TRUE)</f>
        <v>1313.4970572305433</v>
      </c>
      <c r="AA121" s="79">
        <f>VLOOKUP($A121,'Published Hourly Data'!$B:$BM,MATCH(AA$1,'Published Hourly Data'!$B$1:$BM$1,0),TRUE)</f>
        <v>322.29432406211805</v>
      </c>
      <c r="AB121" s="79">
        <f>-VLOOKUP($A121,'Published Hourly Data'!$B:$BM,MATCH(AB$1,'Published Hourly Data'!$B$1:$BM$1,0),TRUE)</f>
        <v>-406.50812355513989</v>
      </c>
      <c r="AC121" s="79">
        <f>VLOOKUP($A121,'Published Hourly Data'!$B:$BM,MATCH(AC$1,'Published Hourly Data'!$B$1:$BM$1,0),TRUE)</f>
        <v>1229.2832577375214</v>
      </c>
      <c r="AD121" s="79">
        <f>VLOOKUP($A121,'Published Hourly Data'!$B:$BM,MATCH(AD$1,'Published Hourly Data'!$B$1:$BM$1,0),TRUE)</f>
        <v>3373</v>
      </c>
      <c r="AE121" s="79">
        <f>VLOOKUP($A121,'Published Hourly Data'!$B:$BM,MATCH(AE$1,'Published Hourly Data'!$B$1:$BM$1,0),TRUE)</f>
        <v>3653</v>
      </c>
      <c r="AF121" s="80">
        <f>VLOOKUP($A121,'Published Hourly Data'!$B:$BM,MATCH(AF$1,'Published Hourly Data'!$B$1:$BM$1,0),TRUE)</f>
        <v>0.85851226869599773</v>
      </c>
      <c r="AG121" s="80">
        <f>VLOOKUP($A121,'Published Hourly Data'!$B:$BM,MATCH(AG$1,'Published Hourly Data'!$B$1:$BM$1,0),TRUE)</f>
        <v>0.74188405575507643</v>
      </c>
      <c r="AH121" s="79">
        <f>VLOOKUP($A121,'Published Hourly Data'!$B:$BM,MATCH(AH$1,'Published Hourly Data'!$B$1:$BM$1,0),TRUE)</f>
        <v>23</v>
      </c>
      <c r="AI121" s="79" t="str">
        <f t="shared" si="13"/>
        <v/>
      </c>
      <c r="AJ121" s="79" t="str">
        <f t="shared" si="14"/>
        <v/>
      </c>
    </row>
    <row r="122" spans="1:36" x14ac:dyDescent="0.25">
      <c r="A122" s="78">
        <f t="shared" si="12"/>
        <v>45024.291666667246</v>
      </c>
      <c r="B122" s="78">
        <f>VLOOKUP($A122,'Published Hourly Data'!$B:$BM,MATCH(B$1,'Published Hourly Data'!$B$1:$BM$1,0),TRUE)</f>
        <v>45024</v>
      </c>
      <c r="C122" s="79">
        <f>VLOOKUP($A122,'Published Hourly Data'!$B:$BM,MATCH(C$1,'Published Hourly Data'!$B$1:$BM$1,0),TRUE)</f>
        <v>3405</v>
      </c>
      <c r="D122" s="79">
        <f>VLOOKUP($A122,'Published Hourly Data'!$B:$BM,MATCH(D$1,'Published Hourly Data'!$B$1:$BM$1,0),TRUE)</f>
        <v>3496</v>
      </c>
      <c r="E122" s="79">
        <f>VLOOKUP($A122,'Published Hourly Data'!$B:$BM,MATCH(E$1,'Published Hourly Data'!$B$1:$BM$1,0),TRUE)</f>
        <v>3012</v>
      </c>
      <c r="F122" s="79">
        <f>VLOOKUP($A122,'Published Hourly Data'!$B:$BM,MATCH(F$1,'Published Hourly Data'!$B$1:$BM$1,0),TRUE)</f>
        <v>-484</v>
      </c>
      <c r="G122" s="79">
        <f>VLOOKUP($A122,'Published Hourly Data'!$B:$BM,MATCH(G$1,'Published Hourly Data'!$B$1:$BM$1,0),TRUE)</f>
        <v>218</v>
      </c>
      <c r="H122" s="79">
        <f>VLOOKUP($A122,'Published Hourly Data'!$B:$BM,MATCH(H$1,'Published Hourly Data'!$B$1:$BM$1,0),TRUE)</f>
        <v>2321</v>
      </c>
      <c r="I122" s="79">
        <f>VLOOKUP($A122,'Published Hourly Data'!$B:$BM,MATCH(I$1,'Published Hourly Data'!$B$1:$BM$1,0),TRUE)</f>
        <v>0</v>
      </c>
      <c r="J122" s="79">
        <f>VLOOKUP($A122,'Published Hourly Data'!$B:$BM,MATCH(J$1,'Published Hourly Data'!$B$1:$BM$1,0),TRUE)</f>
        <v>0</v>
      </c>
      <c r="K122" s="79">
        <f>VLOOKUP($A122,'Published Hourly Data'!$B:$BM,MATCH(K$1,'Published Hourly Data'!$B$1:$BM$1,0),TRUE)</f>
        <v>8</v>
      </c>
      <c r="L122" s="79">
        <f>VLOOKUP($A122,'Published Hourly Data'!$B:$BM,MATCH(L$1,'Published Hourly Data'!$B$1:$BM$1,0),TRUE)</f>
        <v>0</v>
      </c>
      <c r="M122" s="79">
        <f>VLOOKUP($A122,'Published Hourly Data'!$B:$BM,MATCH(M$1,'Published Hourly Data'!$B$1:$BM$1,0),TRUE)</f>
        <v>34</v>
      </c>
      <c r="N122" s="79">
        <f>VLOOKUP($A122,'Published Hourly Data'!$B:$BM,MATCH(N$1,'Published Hourly Data'!$B$1:$BM$1,0),TRUE)</f>
        <v>431</v>
      </c>
      <c r="O122" s="79">
        <f>VLOOKUP($A122,'Published Hourly Data'!$B:$BM,MATCH(O$1,'Published Hourly Data'!$B$1:$BM$1,0),TRUE)</f>
        <v>0</v>
      </c>
      <c r="P122" s="79">
        <f>VLOOKUP($A122,'Published Hourly Data'!$B:$BM,MATCH(P$1,'Published Hourly Data'!$B$1:$BM$1,0),TRUE)</f>
        <v>-159</v>
      </c>
      <c r="Q122" s="79">
        <f>VLOOKUP($A122,'Published Hourly Data'!$B:$BM,MATCH(Q$1,'Published Hourly Data'!$B$1:$BM$1,0),TRUE)</f>
        <v>878</v>
      </c>
      <c r="R122" s="79">
        <f>VLOOKUP($A122,'Published Hourly Data'!$B:$BM,MATCH(R$1,'Published Hourly Data'!$B$1:$BM$1,0),TRUE)</f>
        <v>-164</v>
      </c>
      <c r="S122" s="79">
        <f>VLOOKUP($A122,'Published Hourly Data'!$B:$BM,MATCH(S$1,'Published Hourly Data'!$B$1:$BM$1,0),TRUE)</f>
        <v>-789</v>
      </c>
      <c r="T122" s="79">
        <f>VLOOKUP($A122,'Published Hourly Data'!$B:$BM,MATCH(T$1,'Published Hourly Data'!$B$1:$BM$1,0),TRUE)</f>
        <v>79</v>
      </c>
      <c r="U122" s="79">
        <f>VLOOKUP($A122,'Published Hourly Data'!$B:$BM,MATCH(U$1,'Published Hourly Data'!$B$1:$BM$1,0),TRUE)</f>
        <v>-329</v>
      </c>
      <c r="V122" s="79">
        <f>VLOOKUP($A122,'Published Hourly Data'!$B:$BM,MATCH(V$1,'Published Hourly Data'!$B$1:$BM$1,0),TRUE)</f>
        <v>228.29583224760719</v>
      </c>
      <c r="W122" s="79">
        <f>VLOOKUP($A122,'Published Hourly Data'!$B:$BM,MATCH(W$1,'Published Hourly Data'!$B$1:$BM$1,0),TRUE)</f>
        <v>960.47654037995608</v>
      </c>
      <c r="X122" s="79">
        <f>VLOOKUP($A122,'Published Hourly Data'!$B:$BM,MATCH(X$1,'Published Hourly Data'!$B$1:$BM$1,0),TRUE)</f>
        <v>0</v>
      </c>
      <c r="Y122" s="79">
        <f>VLOOKUP($A122,'Published Hourly Data'!$B:$BM,MATCH(Y$1,'Published Hourly Data'!$B$1:$BM$1,0),TRUE)</f>
        <v>3.1506977537002601</v>
      </c>
      <c r="Z122" s="79">
        <f>VLOOKUP($A122,'Published Hourly Data'!$B:$BM,MATCH(Z$1,'Published Hourly Data'!$B$1:$BM$1,0),TRUE)</f>
        <v>1191.9230703812636</v>
      </c>
      <c r="AA122" s="79">
        <f>VLOOKUP($A122,'Published Hourly Data'!$B:$BM,MATCH(AA$1,'Published Hourly Data'!$B$1:$BM$1,0),TRUE)</f>
        <v>295.96064066119436</v>
      </c>
      <c r="AB122" s="79">
        <f>-VLOOKUP($A122,'Published Hourly Data'!$B:$BM,MATCH(AB$1,'Published Hourly Data'!$B$1:$BM$1,0),TRUE)</f>
        <v>-319.76301627389</v>
      </c>
      <c r="AC122" s="79">
        <f>VLOOKUP($A122,'Published Hourly Data'!$B:$BM,MATCH(AC$1,'Published Hourly Data'!$B$1:$BM$1,0),TRUE)</f>
        <v>1168.1206947685678</v>
      </c>
      <c r="AD122" s="79">
        <f>VLOOKUP($A122,'Published Hourly Data'!$B:$BM,MATCH(AD$1,'Published Hourly Data'!$B$1:$BM$1,0),TRUE)</f>
        <v>3012</v>
      </c>
      <c r="AE122" s="79">
        <f>VLOOKUP($A122,'Published Hourly Data'!$B:$BM,MATCH(AE$1,'Published Hourly Data'!$B$1:$BM$1,0),TRUE)</f>
        <v>3496</v>
      </c>
      <c r="AF122" s="80">
        <f>VLOOKUP($A122,'Published Hourly Data'!$B:$BM,MATCH(AF$1,'Published Hourly Data'!$B$1:$BM$1,0),TRUE)</f>
        <v>0.87242278865336709</v>
      </c>
      <c r="AG122" s="80">
        <f>VLOOKUP($A122,'Published Hourly Data'!$B:$BM,MATCH(AG$1,'Published Hourly Data'!$B$1:$BM$1,0),TRUE)</f>
        <v>0.73663107725991994</v>
      </c>
      <c r="AH122" s="79">
        <f>VLOOKUP($A122,'Published Hourly Data'!$B:$BM,MATCH(AH$1,'Published Hourly Data'!$B$1:$BM$1,0),TRUE)</f>
        <v>24</v>
      </c>
      <c r="AI122" s="79" t="str">
        <f t="shared" si="13"/>
        <v/>
      </c>
      <c r="AJ122" s="79" t="str">
        <f t="shared" si="14"/>
        <v/>
      </c>
    </row>
    <row r="123" spans="1:36" x14ac:dyDescent="0.25">
      <c r="A123" s="78">
        <f t="shared" si="12"/>
        <v>45024.333333333911</v>
      </c>
      <c r="B123" s="78">
        <f>VLOOKUP($A123,'Published Hourly Data'!$B:$BM,MATCH(B$1,'Published Hourly Data'!$B$1:$BM$1,0),TRUE)</f>
        <v>45024.041666666664</v>
      </c>
      <c r="C123" s="79">
        <f>VLOOKUP($A123,'Published Hourly Data'!$B:$BM,MATCH(C$1,'Published Hourly Data'!$B$1:$BM$1,0),TRUE)</f>
        <v>3239</v>
      </c>
      <c r="D123" s="79">
        <f>VLOOKUP($A123,'Published Hourly Data'!$B:$BM,MATCH(D$1,'Published Hourly Data'!$B$1:$BM$1,0),TRUE)</f>
        <v>3380</v>
      </c>
      <c r="E123" s="79">
        <f>VLOOKUP($A123,'Published Hourly Data'!$B:$BM,MATCH(E$1,'Published Hourly Data'!$B$1:$BM$1,0),TRUE)</f>
        <v>3015</v>
      </c>
      <c r="F123" s="79">
        <f>VLOOKUP($A123,'Published Hourly Data'!$B:$BM,MATCH(F$1,'Published Hourly Data'!$B$1:$BM$1,0),TRUE)</f>
        <v>-365</v>
      </c>
      <c r="G123" s="79">
        <f>VLOOKUP($A123,'Published Hourly Data'!$B:$BM,MATCH(G$1,'Published Hourly Data'!$B$1:$BM$1,0),TRUE)</f>
        <v>278</v>
      </c>
      <c r="H123" s="79">
        <f>VLOOKUP($A123,'Published Hourly Data'!$B:$BM,MATCH(H$1,'Published Hourly Data'!$B$1:$BM$1,0),TRUE)</f>
        <v>2263</v>
      </c>
      <c r="I123" s="79">
        <f>VLOOKUP($A123,'Published Hourly Data'!$B:$BM,MATCH(I$1,'Published Hourly Data'!$B$1:$BM$1,0),TRUE)</f>
        <v>0</v>
      </c>
      <c r="J123" s="79">
        <f>VLOOKUP($A123,'Published Hourly Data'!$B:$BM,MATCH(J$1,'Published Hourly Data'!$B$1:$BM$1,0),TRUE)</f>
        <v>0</v>
      </c>
      <c r="K123" s="79">
        <f>VLOOKUP($A123,'Published Hourly Data'!$B:$BM,MATCH(K$1,'Published Hourly Data'!$B$1:$BM$1,0),TRUE)</f>
        <v>4</v>
      </c>
      <c r="L123" s="79">
        <f>VLOOKUP($A123,'Published Hourly Data'!$B:$BM,MATCH(L$1,'Published Hourly Data'!$B$1:$BM$1,0),TRUE)</f>
        <v>0</v>
      </c>
      <c r="M123" s="79">
        <f>VLOOKUP($A123,'Published Hourly Data'!$B:$BM,MATCH(M$1,'Published Hourly Data'!$B$1:$BM$1,0),TRUE)</f>
        <v>29</v>
      </c>
      <c r="N123" s="79">
        <f>VLOOKUP($A123,'Published Hourly Data'!$B:$BM,MATCH(N$1,'Published Hourly Data'!$B$1:$BM$1,0),TRUE)</f>
        <v>441</v>
      </c>
      <c r="O123" s="79">
        <f>VLOOKUP($A123,'Published Hourly Data'!$B:$BM,MATCH(O$1,'Published Hourly Data'!$B$1:$BM$1,0),TRUE)</f>
        <v>0</v>
      </c>
      <c r="P123" s="79">
        <f>VLOOKUP($A123,'Published Hourly Data'!$B:$BM,MATCH(P$1,'Published Hourly Data'!$B$1:$BM$1,0),TRUE)</f>
        <v>-125</v>
      </c>
      <c r="Q123" s="79">
        <f>VLOOKUP($A123,'Published Hourly Data'!$B:$BM,MATCH(Q$1,'Published Hourly Data'!$B$1:$BM$1,0),TRUE)</f>
        <v>795</v>
      </c>
      <c r="R123" s="79">
        <f>VLOOKUP($A123,'Published Hourly Data'!$B:$BM,MATCH(R$1,'Published Hourly Data'!$B$1:$BM$1,0),TRUE)</f>
        <v>-120</v>
      </c>
      <c r="S123" s="79">
        <f>VLOOKUP($A123,'Published Hourly Data'!$B:$BM,MATCH(S$1,'Published Hourly Data'!$B$1:$BM$1,0),TRUE)</f>
        <v>-694</v>
      </c>
      <c r="T123" s="79">
        <f>VLOOKUP($A123,'Published Hourly Data'!$B:$BM,MATCH(T$1,'Published Hourly Data'!$B$1:$BM$1,0),TRUE)</f>
        <v>70</v>
      </c>
      <c r="U123" s="79">
        <f>VLOOKUP($A123,'Published Hourly Data'!$B:$BM,MATCH(U$1,'Published Hourly Data'!$B$1:$BM$1,0),TRUE)</f>
        <v>-291</v>
      </c>
      <c r="V123" s="79">
        <f>VLOOKUP($A123,'Published Hourly Data'!$B:$BM,MATCH(V$1,'Published Hourly Data'!$B$1:$BM$1,0),TRUE)</f>
        <v>291.0633649996592</v>
      </c>
      <c r="W123" s="79">
        <f>VLOOKUP($A123,'Published Hourly Data'!$B:$BM,MATCH(W$1,'Published Hourly Data'!$B$1:$BM$1,0),TRUE)</f>
        <v>935.81181689629955</v>
      </c>
      <c r="X123" s="79">
        <f>VLOOKUP($A123,'Published Hourly Data'!$B:$BM,MATCH(X$1,'Published Hourly Data'!$B$1:$BM$1,0),TRUE)</f>
        <v>0</v>
      </c>
      <c r="Y123" s="79">
        <f>VLOOKUP($A123,'Published Hourly Data'!$B:$BM,MATCH(Y$1,'Published Hourly Data'!$B$1:$BM$1,0),TRUE)</f>
        <v>3.1573588483169628</v>
      </c>
      <c r="Z123" s="79">
        <f>VLOOKUP($A123,'Published Hourly Data'!$B:$BM,MATCH(Z$1,'Published Hourly Data'!$B$1:$BM$1,0),TRUE)</f>
        <v>1230.0325407442758</v>
      </c>
      <c r="AA123" s="79">
        <f>VLOOKUP($A123,'Published Hourly Data'!$B:$BM,MATCH(AA$1,'Published Hourly Data'!$B$1:$BM$1,0),TRUE)</f>
        <v>267.10630175437217</v>
      </c>
      <c r="AB123" s="79">
        <f>-VLOOKUP($A123,'Published Hourly Data'!$B:$BM,MATCH(AB$1,'Published Hourly Data'!$B$1:$BM$1,0),TRUE)</f>
        <v>-305.07069464342305</v>
      </c>
      <c r="AC123" s="79">
        <f>VLOOKUP($A123,'Published Hourly Data'!$B:$BM,MATCH(AC$1,'Published Hourly Data'!$B$1:$BM$1,0),TRUE)</f>
        <v>1192.0681478552251</v>
      </c>
      <c r="AD123" s="79">
        <f>VLOOKUP($A123,'Published Hourly Data'!$B:$BM,MATCH(AD$1,'Published Hourly Data'!$B$1:$BM$1,0),TRUE)</f>
        <v>3015</v>
      </c>
      <c r="AE123" s="79">
        <f>VLOOKUP($A123,'Published Hourly Data'!$B:$BM,MATCH(AE$1,'Published Hourly Data'!$B$1:$BM$1,0),TRUE)</f>
        <v>3380</v>
      </c>
      <c r="AF123" s="80">
        <f>VLOOKUP($A123,'Published Hourly Data'!$B:$BM,MATCH(AF$1,'Published Hourly Data'!$B$1:$BM$1,0),TRUE)</f>
        <v>0.89942100828379612</v>
      </c>
      <c r="AG123" s="80">
        <f>VLOOKUP($A123,'Published Hourly Data'!$B:$BM,MATCH(AG$1,'Published Hourly Data'!$B$1:$BM$1,0),TRUE)</f>
        <v>0.7775317396818302</v>
      </c>
      <c r="AH123" s="79">
        <f>VLOOKUP($A123,'Published Hourly Data'!$B:$BM,MATCH(AH$1,'Published Hourly Data'!$B$1:$BM$1,0),TRUE)</f>
        <v>1</v>
      </c>
      <c r="AI123" s="79">
        <f t="shared" si="13"/>
        <v>1</v>
      </c>
      <c r="AJ123" s="79" t="str">
        <f t="shared" si="14"/>
        <v/>
      </c>
    </row>
    <row r="124" spans="1:36" x14ac:dyDescent="0.25">
      <c r="A124" s="78">
        <f t="shared" si="12"/>
        <v>45024.375000000575</v>
      </c>
      <c r="B124" s="78">
        <f>VLOOKUP($A124,'Published Hourly Data'!$B:$BM,MATCH(B$1,'Published Hourly Data'!$B$1:$BM$1,0),TRUE)</f>
        <v>45024.083333333336</v>
      </c>
      <c r="C124" s="79">
        <f>VLOOKUP($A124,'Published Hourly Data'!$B:$BM,MATCH(C$1,'Published Hourly Data'!$B$1:$BM$1,0),TRUE)</f>
        <v>3171</v>
      </c>
      <c r="D124" s="79">
        <f>VLOOKUP($A124,'Published Hourly Data'!$B:$BM,MATCH(D$1,'Published Hourly Data'!$B$1:$BM$1,0),TRUE)</f>
        <v>3287</v>
      </c>
      <c r="E124" s="79">
        <f>VLOOKUP($A124,'Published Hourly Data'!$B:$BM,MATCH(E$1,'Published Hourly Data'!$B$1:$BM$1,0),TRUE)</f>
        <v>2841</v>
      </c>
      <c r="F124" s="79">
        <f>VLOOKUP($A124,'Published Hourly Data'!$B:$BM,MATCH(F$1,'Published Hourly Data'!$B$1:$BM$1,0),TRUE)</f>
        <v>-446</v>
      </c>
      <c r="G124" s="79">
        <f>VLOOKUP($A124,'Published Hourly Data'!$B:$BM,MATCH(G$1,'Published Hourly Data'!$B$1:$BM$1,0),TRUE)</f>
        <v>204</v>
      </c>
      <c r="H124" s="79">
        <f>VLOOKUP($A124,'Published Hourly Data'!$B:$BM,MATCH(H$1,'Published Hourly Data'!$B$1:$BM$1,0),TRUE)</f>
        <v>2173</v>
      </c>
      <c r="I124" s="79">
        <f>VLOOKUP($A124,'Published Hourly Data'!$B:$BM,MATCH(I$1,'Published Hourly Data'!$B$1:$BM$1,0),TRUE)</f>
        <v>0</v>
      </c>
      <c r="J124" s="79">
        <f>VLOOKUP($A124,'Published Hourly Data'!$B:$BM,MATCH(J$1,'Published Hourly Data'!$B$1:$BM$1,0),TRUE)</f>
        <v>0</v>
      </c>
      <c r="K124" s="79">
        <f>VLOOKUP($A124,'Published Hourly Data'!$B:$BM,MATCH(K$1,'Published Hourly Data'!$B$1:$BM$1,0),TRUE)</f>
        <v>4</v>
      </c>
      <c r="L124" s="79">
        <f>VLOOKUP($A124,'Published Hourly Data'!$B:$BM,MATCH(L$1,'Published Hourly Data'!$B$1:$BM$1,0),TRUE)</f>
        <v>0</v>
      </c>
      <c r="M124" s="79">
        <f>VLOOKUP($A124,'Published Hourly Data'!$B:$BM,MATCH(M$1,'Published Hourly Data'!$B$1:$BM$1,0),TRUE)</f>
        <v>16</v>
      </c>
      <c r="N124" s="79">
        <f>VLOOKUP($A124,'Published Hourly Data'!$B:$BM,MATCH(N$1,'Published Hourly Data'!$B$1:$BM$1,0),TRUE)</f>
        <v>444</v>
      </c>
      <c r="O124" s="79">
        <f>VLOOKUP($A124,'Published Hourly Data'!$B:$BM,MATCH(O$1,'Published Hourly Data'!$B$1:$BM$1,0),TRUE)</f>
        <v>0</v>
      </c>
      <c r="P124" s="79">
        <f>VLOOKUP($A124,'Published Hourly Data'!$B:$BM,MATCH(P$1,'Published Hourly Data'!$B$1:$BM$1,0),TRUE)</f>
        <v>-111</v>
      </c>
      <c r="Q124" s="79">
        <f>VLOOKUP($A124,'Published Hourly Data'!$B:$BM,MATCH(Q$1,'Published Hourly Data'!$B$1:$BM$1,0),TRUE)</f>
        <v>748</v>
      </c>
      <c r="R124" s="79">
        <f>VLOOKUP($A124,'Published Hourly Data'!$B:$BM,MATCH(R$1,'Published Hourly Data'!$B$1:$BM$1,0),TRUE)</f>
        <v>-136</v>
      </c>
      <c r="S124" s="79">
        <f>VLOOKUP($A124,'Published Hourly Data'!$B:$BM,MATCH(S$1,'Published Hourly Data'!$B$1:$BM$1,0),TRUE)</f>
        <v>-692</v>
      </c>
      <c r="T124" s="79">
        <f>VLOOKUP($A124,'Published Hourly Data'!$B:$BM,MATCH(T$1,'Published Hourly Data'!$B$1:$BM$1,0),TRUE)</f>
        <v>52</v>
      </c>
      <c r="U124" s="79">
        <f>VLOOKUP($A124,'Published Hourly Data'!$B:$BM,MATCH(U$1,'Published Hourly Data'!$B$1:$BM$1,0),TRUE)</f>
        <v>-307</v>
      </c>
      <c r="V124" s="79">
        <f>VLOOKUP($A124,'Published Hourly Data'!$B:$BM,MATCH(V$1,'Published Hourly Data'!$B$1:$BM$1,0),TRUE)</f>
        <v>213.65264182593771</v>
      </c>
      <c r="W124" s="79">
        <f>VLOOKUP($A124,'Published Hourly Data'!$B:$BM,MATCH(W$1,'Published Hourly Data'!$B$1:$BM$1,0),TRUE)</f>
        <v>898.28780704825931</v>
      </c>
      <c r="X124" s="79">
        <f>VLOOKUP($A124,'Published Hourly Data'!$B:$BM,MATCH(X$1,'Published Hourly Data'!$B$1:$BM$1,0),TRUE)</f>
        <v>0</v>
      </c>
      <c r="Y124" s="79">
        <f>VLOOKUP($A124,'Published Hourly Data'!$B:$BM,MATCH(Y$1,'Published Hourly Data'!$B$1:$BM$1,0),TRUE)</f>
        <v>3.0907479021499382</v>
      </c>
      <c r="Z124" s="79">
        <f>VLOOKUP($A124,'Published Hourly Data'!$B:$BM,MATCH(Z$1,'Published Hourly Data'!$B$1:$BM$1,0),TRUE)</f>
        <v>1115.0311967763471</v>
      </c>
      <c r="AA124" s="79">
        <f>VLOOKUP($A124,'Published Hourly Data'!$B:$BM,MATCH(AA$1,'Published Hourly Data'!$B$1:$BM$1,0),TRUE)</f>
        <v>271.0303633732284</v>
      </c>
      <c r="AB124" s="79">
        <f>-VLOOKUP($A124,'Published Hourly Data'!$B:$BM,MATCH(AB$1,'Published Hourly Data'!$B$1:$BM$1,0),TRUE)</f>
        <v>-271.31129144107177</v>
      </c>
      <c r="AC124" s="79">
        <f>VLOOKUP($A124,'Published Hourly Data'!$B:$BM,MATCH(AC$1,'Published Hourly Data'!$B$1:$BM$1,0),TRUE)</f>
        <v>1114.7502687085039</v>
      </c>
      <c r="AD124" s="79">
        <f>VLOOKUP($A124,'Published Hourly Data'!$B:$BM,MATCH(AD$1,'Published Hourly Data'!$B$1:$BM$1,0),TRUE)</f>
        <v>2841</v>
      </c>
      <c r="AE124" s="79">
        <f>VLOOKUP($A124,'Published Hourly Data'!$B:$BM,MATCH(AE$1,'Published Hourly Data'!$B$1:$BM$1,0),TRUE)</f>
        <v>3287</v>
      </c>
      <c r="AF124" s="80">
        <f>VLOOKUP($A124,'Published Hourly Data'!$B:$BM,MATCH(AF$1,'Published Hourly Data'!$B$1:$BM$1,0),TRUE)</f>
        <v>0.86526577861213316</v>
      </c>
      <c r="AG124" s="80">
        <f>VLOOKUP($A124,'Published Hourly Data'!$B:$BM,MATCH(AG$1,'Published Hourly Data'!$B$1:$BM$1,0),TRUE)</f>
        <v>0.74767287417101969</v>
      </c>
      <c r="AH124" s="79">
        <f>VLOOKUP($A124,'Published Hourly Data'!$B:$BM,MATCH(AH$1,'Published Hourly Data'!$B$1:$BM$1,0),TRUE)</f>
        <v>2</v>
      </c>
      <c r="AI124" s="79">
        <f t="shared" si="13"/>
        <v>2</v>
      </c>
      <c r="AJ124" s="79" t="str">
        <f t="shared" si="14"/>
        <v/>
      </c>
    </row>
    <row r="125" spans="1:36" x14ac:dyDescent="0.25">
      <c r="A125" s="78">
        <f t="shared" si="12"/>
        <v>45024.416666667239</v>
      </c>
      <c r="B125" s="78">
        <f>VLOOKUP($A125,'Published Hourly Data'!$B:$BM,MATCH(B$1,'Published Hourly Data'!$B$1:$BM$1,0),TRUE)</f>
        <v>45024.125</v>
      </c>
      <c r="C125" s="79">
        <f>VLOOKUP($A125,'Published Hourly Data'!$B:$BM,MATCH(C$1,'Published Hourly Data'!$B$1:$BM$1,0),TRUE)</f>
        <v>3111</v>
      </c>
      <c r="D125" s="79">
        <f>VLOOKUP($A125,'Published Hourly Data'!$B:$BM,MATCH(D$1,'Published Hourly Data'!$B$1:$BM$1,0),TRUE)</f>
        <v>3240</v>
      </c>
      <c r="E125" s="79">
        <f>VLOOKUP($A125,'Published Hourly Data'!$B:$BM,MATCH(E$1,'Published Hourly Data'!$B$1:$BM$1,0),TRUE)</f>
        <v>2753</v>
      </c>
      <c r="F125" s="79">
        <f>VLOOKUP($A125,'Published Hourly Data'!$B:$BM,MATCH(F$1,'Published Hourly Data'!$B$1:$BM$1,0),TRUE)</f>
        <v>-487</v>
      </c>
      <c r="G125" s="79">
        <f>VLOOKUP($A125,'Published Hourly Data'!$B:$BM,MATCH(G$1,'Published Hourly Data'!$B$1:$BM$1,0),TRUE)</f>
        <v>190</v>
      </c>
      <c r="H125" s="79">
        <f>VLOOKUP($A125,'Published Hourly Data'!$B:$BM,MATCH(H$1,'Published Hourly Data'!$B$1:$BM$1,0),TRUE)</f>
        <v>2096</v>
      </c>
      <c r="I125" s="79">
        <f>VLOOKUP($A125,'Published Hourly Data'!$B:$BM,MATCH(I$1,'Published Hourly Data'!$B$1:$BM$1,0),TRUE)</f>
        <v>0</v>
      </c>
      <c r="J125" s="79">
        <f>VLOOKUP($A125,'Published Hourly Data'!$B:$BM,MATCH(J$1,'Published Hourly Data'!$B$1:$BM$1,0),TRUE)</f>
        <v>0</v>
      </c>
      <c r="K125" s="79">
        <f>VLOOKUP($A125,'Published Hourly Data'!$B:$BM,MATCH(K$1,'Published Hourly Data'!$B$1:$BM$1,0),TRUE)</f>
        <v>8</v>
      </c>
      <c r="L125" s="79">
        <f>VLOOKUP($A125,'Published Hourly Data'!$B:$BM,MATCH(L$1,'Published Hourly Data'!$B$1:$BM$1,0),TRUE)</f>
        <v>0</v>
      </c>
      <c r="M125" s="79">
        <f>VLOOKUP($A125,'Published Hourly Data'!$B:$BM,MATCH(M$1,'Published Hourly Data'!$B$1:$BM$1,0),TRUE)</f>
        <v>12</v>
      </c>
      <c r="N125" s="79">
        <f>VLOOKUP($A125,'Published Hourly Data'!$B:$BM,MATCH(N$1,'Published Hourly Data'!$B$1:$BM$1,0),TRUE)</f>
        <v>447</v>
      </c>
      <c r="O125" s="79">
        <f>VLOOKUP($A125,'Published Hourly Data'!$B:$BM,MATCH(O$1,'Published Hourly Data'!$B$1:$BM$1,0),TRUE)</f>
        <v>0</v>
      </c>
      <c r="P125" s="79">
        <f>VLOOKUP($A125,'Published Hourly Data'!$B:$BM,MATCH(P$1,'Published Hourly Data'!$B$1:$BM$1,0),TRUE)</f>
        <v>-114</v>
      </c>
      <c r="Q125" s="79">
        <f>VLOOKUP($A125,'Published Hourly Data'!$B:$BM,MATCH(Q$1,'Published Hourly Data'!$B$1:$BM$1,0),TRUE)</f>
        <v>708</v>
      </c>
      <c r="R125" s="79">
        <f>VLOOKUP($A125,'Published Hourly Data'!$B:$BM,MATCH(R$1,'Published Hourly Data'!$B$1:$BM$1,0),TRUE)</f>
        <v>-139</v>
      </c>
      <c r="S125" s="79">
        <f>VLOOKUP($A125,'Published Hourly Data'!$B:$BM,MATCH(S$1,'Published Hourly Data'!$B$1:$BM$1,0),TRUE)</f>
        <v>-691</v>
      </c>
      <c r="T125" s="79">
        <f>VLOOKUP($A125,'Published Hourly Data'!$B:$BM,MATCH(T$1,'Published Hourly Data'!$B$1:$BM$1,0),TRUE)</f>
        <v>57</v>
      </c>
      <c r="U125" s="79">
        <f>VLOOKUP($A125,'Published Hourly Data'!$B:$BM,MATCH(U$1,'Published Hourly Data'!$B$1:$BM$1,0),TRUE)</f>
        <v>-308</v>
      </c>
      <c r="V125" s="79">
        <f>VLOOKUP($A125,'Published Hourly Data'!$B:$BM,MATCH(V$1,'Published Hourly Data'!$B$1:$BM$1,0),TRUE)</f>
        <v>199.09146270496313</v>
      </c>
      <c r="W125" s="79">
        <f>VLOOKUP($A125,'Published Hourly Data'!$B:$BM,MATCH(W$1,'Published Hourly Data'!$B$1:$BM$1,0),TRUE)</f>
        <v>866.62220174511299</v>
      </c>
      <c r="X125" s="79">
        <f>VLOOKUP($A125,'Published Hourly Data'!$B:$BM,MATCH(X$1,'Published Hourly Data'!$B$1:$BM$1,0),TRUE)</f>
        <v>0</v>
      </c>
      <c r="Y125" s="79">
        <f>VLOOKUP($A125,'Published Hourly Data'!$B:$BM,MATCH(Y$1,'Published Hourly Data'!$B$1:$BM$1,0),TRUE)</f>
        <v>3.1107311860000455</v>
      </c>
      <c r="Z125" s="79">
        <f>VLOOKUP($A125,'Published Hourly Data'!$B:$BM,MATCH(Z$1,'Published Hourly Data'!$B$1:$BM$1,0),TRUE)</f>
        <v>1068.8243956360761</v>
      </c>
      <c r="AA125" s="79">
        <f>VLOOKUP($A125,'Published Hourly Data'!$B:$BM,MATCH(AA$1,'Published Hourly Data'!$B$1:$BM$1,0),TRUE)</f>
        <v>272.73826158223721</v>
      </c>
      <c r="AB125" s="79">
        <f>-VLOOKUP($A125,'Published Hourly Data'!$B:$BM,MATCH(AB$1,'Published Hourly Data'!$B$1:$BM$1,0),TRUE)</f>
        <v>-256.2535412664194</v>
      </c>
      <c r="AC125" s="79">
        <f>VLOOKUP($A125,'Published Hourly Data'!$B:$BM,MATCH(AC$1,'Published Hourly Data'!$B$1:$BM$1,0),TRUE)</f>
        <v>1085.3091159518938</v>
      </c>
      <c r="AD125" s="79">
        <f>VLOOKUP($A125,'Published Hourly Data'!$B:$BM,MATCH(AD$1,'Published Hourly Data'!$B$1:$BM$1,0),TRUE)</f>
        <v>2753</v>
      </c>
      <c r="AE125" s="79">
        <f>VLOOKUP($A125,'Published Hourly Data'!$B:$BM,MATCH(AE$1,'Published Hourly Data'!$B$1:$BM$1,0),TRUE)</f>
        <v>3240</v>
      </c>
      <c r="AF125" s="80">
        <f>VLOOKUP($A125,'Published Hourly Data'!$B:$BM,MATCH(AF$1,'Published Hourly Data'!$B$1:$BM$1,0),TRUE)</f>
        <v>0.85592140904729597</v>
      </c>
      <c r="AG125" s="80">
        <f>VLOOKUP($A125,'Published Hourly Data'!$B:$BM,MATCH(AG$1,'Published Hourly Data'!$B$1:$BM$1,0),TRUE)</f>
        <v>0.7384858590153901</v>
      </c>
      <c r="AH125" s="79">
        <f>VLOOKUP($A125,'Published Hourly Data'!$B:$BM,MATCH(AH$1,'Published Hourly Data'!$B$1:$BM$1,0),TRUE)</f>
        <v>3</v>
      </c>
      <c r="AI125" s="79">
        <f t="shared" si="13"/>
        <v>3</v>
      </c>
      <c r="AJ125" s="79" t="str">
        <f t="shared" si="14"/>
        <v/>
      </c>
    </row>
    <row r="126" spans="1:36" x14ac:dyDescent="0.25">
      <c r="A126" s="78">
        <f t="shared" si="12"/>
        <v>45024.458333333903</v>
      </c>
      <c r="B126" s="78">
        <f>VLOOKUP($A126,'Published Hourly Data'!$B:$BM,MATCH(B$1,'Published Hourly Data'!$B$1:$BM$1,0),TRUE)</f>
        <v>45024.166666666664</v>
      </c>
      <c r="C126" s="79">
        <f>VLOOKUP($A126,'Published Hourly Data'!$B:$BM,MATCH(C$1,'Published Hourly Data'!$B$1:$BM$1,0),TRUE)</f>
        <v>3084</v>
      </c>
      <c r="D126" s="79">
        <f>VLOOKUP($A126,'Published Hourly Data'!$B:$BM,MATCH(D$1,'Published Hourly Data'!$B$1:$BM$1,0),TRUE)</f>
        <v>3216</v>
      </c>
      <c r="E126" s="79">
        <f>VLOOKUP($A126,'Published Hourly Data'!$B:$BM,MATCH(E$1,'Published Hourly Data'!$B$1:$BM$1,0),TRUE)</f>
        <v>2739</v>
      </c>
      <c r="F126" s="79">
        <f>VLOOKUP($A126,'Published Hourly Data'!$B:$BM,MATCH(F$1,'Published Hourly Data'!$B$1:$BM$1,0),TRUE)</f>
        <v>-477</v>
      </c>
      <c r="G126" s="79">
        <f>VLOOKUP($A126,'Published Hourly Data'!$B:$BM,MATCH(G$1,'Published Hourly Data'!$B$1:$BM$1,0),TRUE)</f>
        <v>190</v>
      </c>
      <c r="H126" s="79">
        <f>VLOOKUP($A126,'Published Hourly Data'!$B:$BM,MATCH(H$1,'Published Hourly Data'!$B$1:$BM$1,0),TRUE)</f>
        <v>1990</v>
      </c>
      <c r="I126" s="79">
        <f>VLOOKUP($A126,'Published Hourly Data'!$B:$BM,MATCH(I$1,'Published Hourly Data'!$B$1:$BM$1,0),TRUE)</f>
        <v>0</v>
      </c>
      <c r="J126" s="79">
        <f>VLOOKUP($A126,'Published Hourly Data'!$B:$BM,MATCH(J$1,'Published Hourly Data'!$B$1:$BM$1,0),TRUE)</f>
        <v>0</v>
      </c>
      <c r="K126" s="79">
        <f>VLOOKUP($A126,'Published Hourly Data'!$B:$BM,MATCH(K$1,'Published Hourly Data'!$B$1:$BM$1,0),TRUE)</f>
        <v>95</v>
      </c>
      <c r="L126" s="79">
        <f>VLOOKUP($A126,'Published Hourly Data'!$B:$BM,MATCH(L$1,'Published Hourly Data'!$B$1:$BM$1,0),TRUE)</f>
        <v>0</v>
      </c>
      <c r="M126" s="79">
        <f>VLOOKUP($A126,'Published Hourly Data'!$B:$BM,MATCH(M$1,'Published Hourly Data'!$B$1:$BM$1,0),TRUE)</f>
        <v>15</v>
      </c>
      <c r="N126" s="79">
        <f>VLOOKUP($A126,'Published Hourly Data'!$B:$BM,MATCH(N$1,'Published Hourly Data'!$B$1:$BM$1,0),TRUE)</f>
        <v>449</v>
      </c>
      <c r="O126" s="79">
        <f>VLOOKUP($A126,'Published Hourly Data'!$B:$BM,MATCH(O$1,'Published Hourly Data'!$B$1:$BM$1,0),TRUE)</f>
        <v>0</v>
      </c>
      <c r="P126" s="79">
        <f>VLOOKUP($A126,'Published Hourly Data'!$B:$BM,MATCH(P$1,'Published Hourly Data'!$B$1:$BM$1,0),TRUE)</f>
        <v>-114</v>
      </c>
      <c r="Q126" s="79">
        <f>VLOOKUP($A126,'Published Hourly Data'!$B:$BM,MATCH(Q$1,'Published Hourly Data'!$B$1:$BM$1,0),TRUE)</f>
        <v>654</v>
      </c>
      <c r="R126" s="79">
        <f>VLOOKUP($A126,'Published Hourly Data'!$B:$BM,MATCH(R$1,'Published Hourly Data'!$B$1:$BM$1,0),TRUE)</f>
        <v>-134</v>
      </c>
      <c r="S126" s="79">
        <f>VLOOKUP($A126,'Published Hourly Data'!$B:$BM,MATCH(S$1,'Published Hourly Data'!$B$1:$BM$1,0),TRUE)</f>
        <v>-703</v>
      </c>
      <c r="T126" s="79">
        <f>VLOOKUP($A126,'Published Hourly Data'!$B:$BM,MATCH(T$1,'Published Hourly Data'!$B$1:$BM$1,0),TRUE)</f>
        <v>64</v>
      </c>
      <c r="U126" s="79">
        <f>VLOOKUP($A126,'Published Hourly Data'!$B:$BM,MATCH(U$1,'Published Hourly Data'!$B$1:$BM$1,0),TRUE)</f>
        <v>-244</v>
      </c>
      <c r="V126" s="79">
        <f>VLOOKUP($A126,'Published Hourly Data'!$B:$BM,MATCH(V$1,'Published Hourly Data'!$B$1:$BM$1,0),TRUE)</f>
        <v>199.19598210393687</v>
      </c>
      <c r="W126" s="79">
        <f>VLOOKUP($A126,'Published Hourly Data'!$B:$BM,MATCH(W$1,'Published Hourly Data'!$B$1:$BM$1,0),TRUE)</f>
        <v>822.6196389701928</v>
      </c>
      <c r="X126" s="79">
        <f>VLOOKUP($A126,'Published Hourly Data'!$B:$BM,MATCH(X$1,'Published Hourly Data'!$B$1:$BM$1,0),TRUE)</f>
        <v>0</v>
      </c>
      <c r="Y126" s="79">
        <f>VLOOKUP($A126,'Published Hourly Data'!$B:$BM,MATCH(Y$1,'Published Hourly Data'!$B$1:$BM$1,0),TRUE)</f>
        <v>3.7235518907366725</v>
      </c>
      <c r="Z126" s="79">
        <f>VLOOKUP($A126,'Published Hourly Data'!$B:$BM,MATCH(Z$1,'Published Hourly Data'!$B$1:$BM$1,0),TRUE)</f>
        <v>1025.5391729648663</v>
      </c>
      <c r="AA126" s="79">
        <f>VLOOKUP($A126,'Published Hourly Data'!$B:$BM,MATCH(AA$1,'Published Hourly Data'!$B$1:$BM$1,0),TRUE)</f>
        <v>260.79365868479528</v>
      </c>
      <c r="AB126" s="79">
        <f>-VLOOKUP($A126,'Published Hourly Data'!$B:$BM,MATCH(AB$1,'Published Hourly Data'!$B$1:$BM$1,0),TRUE)</f>
        <v>-234.77045580184472</v>
      </c>
      <c r="AC126" s="79">
        <f>VLOOKUP($A126,'Published Hourly Data'!$B:$BM,MATCH(AC$1,'Published Hourly Data'!$B$1:$BM$1,0),TRUE)</f>
        <v>1051.5623758478168</v>
      </c>
      <c r="AD126" s="79">
        <f>VLOOKUP($A126,'Published Hourly Data'!$B:$BM,MATCH(AD$1,'Published Hourly Data'!$B$1:$BM$1,0),TRUE)</f>
        <v>2739</v>
      </c>
      <c r="AE126" s="79">
        <f>VLOOKUP($A126,'Published Hourly Data'!$B:$BM,MATCH(AE$1,'Published Hourly Data'!$B$1:$BM$1,0),TRUE)</f>
        <v>3216</v>
      </c>
      <c r="AF126" s="80">
        <f>VLOOKUP($A126,'Published Hourly Data'!$B:$BM,MATCH(AF$1,'Published Hourly Data'!$B$1:$BM$1,0),TRUE)</f>
        <v>0.82545606845629926</v>
      </c>
      <c r="AG126" s="80">
        <f>VLOOKUP($A126,'Published Hourly Data'!$B:$BM,MATCH(AG$1,'Published Hourly Data'!$B$1:$BM$1,0),TRUE)</f>
        <v>0.72086301151791465</v>
      </c>
      <c r="AH126" s="79">
        <f>VLOOKUP($A126,'Published Hourly Data'!$B:$BM,MATCH(AH$1,'Published Hourly Data'!$B$1:$BM$1,0),TRUE)</f>
        <v>4</v>
      </c>
      <c r="AI126" s="79">
        <f t="shared" si="13"/>
        <v>4</v>
      </c>
      <c r="AJ126" s="79" t="str">
        <f t="shared" si="14"/>
        <v/>
      </c>
    </row>
    <row r="127" spans="1:36" x14ac:dyDescent="0.25">
      <c r="A127" s="78">
        <f t="shared" si="12"/>
        <v>45024.500000000568</v>
      </c>
      <c r="B127" s="78">
        <f>VLOOKUP($A127,'Published Hourly Data'!$B:$BM,MATCH(B$1,'Published Hourly Data'!$B$1:$BM$1,0),TRUE)</f>
        <v>45024.208333333336</v>
      </c>
      <c r="C127" s="79">
        <f>VLOOKUP($A127,'Published Hourly Data'!$B:$BM,MATCH(C$1,'Published Hourly Data'!$B$1:$BM$1,0),TRUE)</f>
        <v>3098</v>
      </c>
      <c r="D127" s="79">
        <f>VLOOKUP($A127,'Published Hourly Data'!$B:$BM,MATCH(D$1,'Published Hourly Data'!$B$1:$BM$1,0),TRUE)</f>
        <v>3223</v>
      </c>
      <c r="E127" s="79">
        <f>VLOOKUP($A127,'Published Hourly Data'!$B:$BM,MATCH(E$1,'Published Hourly Data'!$B$1:$BM$1,0),TRUE)</f>
        <v>2941</v>
      </c>
      <c r="F127" s="79">
        <f>VLOOKUP($A127,'Published Hourly Data'!$B:$BM,MATCH(F$1,'Published Hourly Data'!$B$1:$BM$1,0),TRUE)</f>
        <v>-282</v>
      </c>
      <c r="G127" s="79">
        <f>VLOOKUP($A127,'Published Hourly Data'!$B:$BM,MATCH(G$1,'Published Hourly Data'!$B$1:$BM$1,0),TRUE)</f>
        <v>190</v>
      </c>
      <c r="H127" s="79">
        <f>VLOOKUP($A127,'Published Hourly Data'!$B:$BM,MATCH(H$1,'Published Hourly Data'!$B$1:$BM$1,0),TRUE)</f>
        <v>2187</v>
      </c>
      <c r="I127" s="79">
        <f>VLOOKUP($A127,'Published Hourly Data'!$B:$BM,MATCH(I$1,'Published Hourly Data'!$B$1:$BM$1,0),TRUE)</f>
        <v>0</v>
      </c>
      <c r="J127" s="79">
        <f>VLOOKUP($A127,'Published Hourly Data'!$B:$BM,MATCH(J$1,'Published Hourly Data'!$B$1:$BM$1,0),TRUE)</f>
        <v>0</v>
      </c>
      <c r="K127" s="79">
        <f>VLOOKUP($A127,'Published Hourly Data'!$B:$BM,MATCH(K$1,'Published Hourly Data'!$B$1:$BM$1,0),TRUE)</f>
        <v>100</v>
      </c>
      <c r="L127" s="79">
        <f>VLOOKUP($A127,'Published Hourly Data'!$B:$BM,MATCH(L$1,'Published Hourly Data'!$B$1:$BM$1,0),TRUE)</f>
        <v>0</v>
      </c>
      <c r="M127" s="79">
        <f>VLOOKUP($A127,'Published Hourly Data'!$B:$BM,MATCH(M$1,'Published Hourly Data'!$B$1:$BM$1,0),TRUE)</f>
        <v>18</v>
      </c>
      <c r="N127" s="79">
        <f>VLOOKUP($A127,'Published Hourly Data'!$B:$BM,MATCH(N$1,'Published Hourly Data'!$B$1:$BM$1,0),TRUE)</f>
        <v>446</v>
      </c>
      <c r="O127" s="79">
        <f>VLOOKUP($A127,'Published Hourly Data'!$B:$BM,MATCH(O$1,'Published Hourly Data'!$B$1:$BM$1,0),TRUE)</f>
        <v>0</v>
      </c>
      <c r="P127" s="79">
        <f>VLOOKUP($A127,'Published Hourly Data'!$B:$BM,MATCH(P$1,'Published Hourly Data'!$B$1:$BM$1,0),TRUE)</f>
        <v>-74</v>
      </c>
      <c r="Q127" s="79">
        <f>VLOOKUP($A127,'Published Hourly Data'!$B:$BM,MATCH(Q$1,'Published Hourly Data'!$B$1:$BM$1,0),TRUE)</f>
        <v>681</v>
      </c>
      <c r="R127" s="79">
        <f>VLOOKUP($A127,'Published Hourly Data'!$B:$BM,MATCH(R$1,'Published Hourly Data'!$B$1:$BM$1,0),TRUE)</f>
        <v>-86</v>
      </c>
      <c r="S127" s="79">
        <f>VLOOKUP($A127,'Published Hourly Data'!$B:$BM,MATCH(S$1,'Published Hourly Data'!$B$1:$BM$1,0),TRUE)</f>
        <v>-669</v>
      </c>
      <c r="T127" s="79">
        <f>VLOOKUP($A127,'Published Hourly Data'!$B:$BM,MATCH(T$1,'Published Hourly Data'!$B$1:$BM$1,0),TRUE)</f>
        <v>81</v>
      </c>
      <c r="U127" s="79">
        <f>VLOOKUP($A127,'Published Hourly Data'!$B:$BM,MATCH(U$1,'Published Hourly Data'!$B$1:$BM$1,0),TRUE)</f>
        <v>-215</v>
      </c>
      <c r="V127" s="79">
        <f>VLOOKUP($A127,'Published Hourly Data'!$B:$BM,MATCH(V$1,'Published Hourly Data'!$B$1:$BM$1,0),TRUE)</f>
        <v>199.31597792972983</v>
      </c>
      <c r="W127" s="79">
        <f>VLOOKUP($A127,'Published Hourly Data'!$B:$BM,MATCH(W$1,'Published Hourly Data'!$B$1:$BM$1,0),TRUE)</f>
        <v>903.04909840262258</v>
      </c>
      <c r="X127" s="79">
        <f>VLOOKUP($A127,'Published Hourly Data'!$B:$BM,MATCH(X$1,'Published Hourly Data'!$B$1:$BM$1,0),TRUE)</f>
        <v>0</v>
      </c>
      <c r="Y127" s="79">
        <f>VLOOKUP($A127,'Published Hourly Data'!$B:$BM,MATCH(Y$1,'Published Hourly Data'!$B$1:$BM$1,0),TRUE)</f>
        <v>3.756857363820183</v>
      </c>
      <c r="Z127" s="79">
        <f>VLOOKUP($A127,'Published Hourly Data'!$B:$BM,MATCH(Z$1,'Published Hourly Data'!$B$1:$BM$1,0),TRUE)</f>
        <v>1106.1219336961726</v>
      </c>
      <c r="AA127" s="79">
        <f>VLOOKUP($A127,'Published Hourly Data'!$B:$BM,MATCH(AA$1,'Published Hourly Data'!$B$1:$BM$1,0),TRUE)</f>
        <v>233.84366293858929</v>
      </c>
      <c r="AB127" s="79">
        <f>-VLOOKUP($A127,'Published Hourly Data'!$B:$BM,MATCH(AB$1,'Published Hourly Data'!$B$1:$BM$1,0),TRUE)</f>
        <v>-256.22428723605736</v>
      </c>
      <c r="AC127" s="79">
        <f>VLOOKUP($A127,'Published Hourly Data'!$B:$BM,MATCH(AC$1,'Published Hourly Data'!$B$1:$BM$1,0),TRUE)</f>
        <v>1083.7413093987045</v>
      </c>
      <c r="AD127" s="79">
        <f>VLOOKUP($A127,'Published Hourly Data'!$B:$BM,MATCH(AD$1,'Published Hourly Data'!$B$1:$BM$1,0),TRUE)</f>
        <v>2941</v>
      </c>
      <c r="AE127" s="79">
        <f>VLOOKUP($A127,'Published Hourly Data'!$B:$BM,MATCH(AE$1,'Published Hourly Data'!$B$1:$BM$1,0),TRUE)</f>
        <v>3223</v>
      </c>
      <c r="AF127" s="80">
        <f>VLOOKUP($A127,'Published Hourly Data'!$B:$BM,MATCH(AF$1,'Published Hourly Data'!$B$1:$BM$1,0),TRUE)</f>
        <v>0.82916645272535061</v>
      </c>
      <c r="AG127" s="80">
        <f>VLOOKUP($A127,'Published Hourly Data'!$B:$BM,MATCH(AG$1,'Published Hourly Data'!$B$1:$BM$1,0),TRUE)</f>
        <v>0.7413086458351138</v>
      </c>
      <c r="AH127" s="79">
        <f>VLOOKUP($A127,'Published Hourly Data'!$B:$BM,MATCH(AH$1,'Published Hourly Data'!$B$1:$BM$1,0),TRUE)</f>
        <v>5</v>
      </c>
      <c r="AI127" s="79">
        <f t="shared" si="13"/>
        <v>5</v>
      </c>
      <c r="AJ127" s="79" t="str">
        <f t="shared" si="14"/>
        <v/>
      </c>
    </row>
    <row r="128" spans="1:36" x14ac:dyDescent="0.25">
      <c r="A128" s="78">
        <f t="shared" si="12"/>
        <v>45024.541666667232</v>
      </c>
      <c r="B128" s="78">
        <f>VLOOKUP($A128,'Published Hourly Data'!$B:$BM,MATCH(B$1,'Published Hourly Data'!$B$1:$BM$1,0),TRUE)</f>
        <v>45024.25</v>
      </c>
      <c r="C128" s="79">
        <f>VLOOKUP($A128,'Published Hourly Data'!$B:$BM,MATCH(C$1,'Published Hourly Data'!$B$1:$BM$1,0),TRUE)</f>
        <v>3160</v>
      </c>
      <c r="D128" s="79">
        <f>VLOOKUP($A128,'Published Hourly Data'!$B:$BM,MATCH(D$1,'Published Hourly Data'!$B$1:$BM$1,0),TRUE)</f>
        <v>3271</v>
      </c>
      <c r="E128" s="79">
        <f>VLOOKUP($A128,'Published Hourly Data'!$B:$BM,MATCH(E$1,'Published Hourly Data'!$B$1:$BM$1,0),TRUE)</f>
        <v>3028</v>
      </c>
      <c r="F128" s="79">
        <f>VLOOKUP($A128,'Published Hourly Data'!$B:$BM,MATCH(F$1,'Published Hourly Data'!$B$1:$BM$1,0),TRUE)</f>
        <v>-243</v>
      </c>
      <c r="G128" s="79">
        <f>VLOOKUP($A128,'Published Hourly Data'!$B:$BM,MATCH(G$1,'Published Hourly Data'!$B$1:$BM$1,0),TRUE)</f>
        <v>190</v>
      </c>
      <c r="H128" s="79">
        <f>VLOOKUP($A128,'Published Hourly Data'!$B:$BM,MATCH(H$1,'Published Hourly Data'!$B$1:$BM$1,0),TRUE)</f>
        <v>2276</v>
      </c>
      <c r="I128" s="79">
        <f>VLOOKUP($A128,'Published Hourly Data'!$B:$BM,MATCH(I$1,'Published Hourly Data'!$B$1:$BM$1,0),TRUE)</f>
        <v>0</v>
      </c>
      <c r="J128" s="79">
        <f>VLOOKUP($A128,'Published Hourly Data'!$B:$BM,MATCH(J$1,'Published Hourly Data'!$B$1:$BM$1,0),TRUE)</f>
        <v>0</v>
      </c>
      <c r="K128" s="79">
        <f>VLOOKUP($A128,'Published Hourly Data'!$B:$BM,MATCH(K$1,'Published Hourly Data'!$B$1:$BM$1,0),TRUE)</f>
        <v>100</v>
      </c>
      <c r="L128" s="79">
        <f>VLOOKUP($A128,'Published Hourly Data'!$B:$BM,MATCH(L$1,'Published Hourly Data'!$B$1:$BM$1,0),TRUE)</f>
        <v>0</v>
      </c>
      <c r="M128" s="79">
        <f>VLOOKUP($A128,'Published Hourly Data'!$B:$BM,MATCH(M$1,'Published Hourly Data'!$B$1:$BM$1,0),TRUE)</f>
        <v>15</v>
      </c>
      <c r="N128" s="79">
        <f>VLOOKUP($A128,'Published Hourly Data'!$B:$BM,MATCH(N$1,'Published Hourly Data'!$B$1:$BM$1,0),TRUE)</f>
        <v>447</v>
      </c>
      <c r="O128" s="79">
        <f>VLOOKUP($A128,'Published Hourly Data'!$B:$BM,MATCH(O$1,'Published Hourly Data'!$B$1:$BM$1,0),TRUE)</f>
        <v>0</v>
      </c>
      <c r="P128" s="79">
        <f>VLOOKUP($A128,'Published Hourly Data'!$B:$BM,MATCH(P$1,'Published Hourly Data'!$B$1:$BM$1,0),TRUE)</f>
        <v>-80</v>
      </c>
      <c r="Q128" s="79">
        <f>VLOOKUP($A128,'Published Hourly Data'!$B:$BM,MATCH(Q$1,'Published Hourly Data'!$B$1:$BM$1,0),TRUE)</f>
        <v>688</v>
      </c>
      <c r="R128" s="79">
        <f>VLOOKUP($A128,'Published Hourly Data'!$B:$BM,MATCH(R$1,'Published Hourly Data'!$B$1:$BM$1,0),TRUE)</f>
        <v>-87</v>
      </c>
      <c r="S128" s="79">
        <f>VLOOKUP($A128,'Published Hourly Data'!$B:$BM,MATCH(S$1,'Published Hourly Data'!$B$1:$BM$1,0),TRUE)</f>
        <v>-650</v>
      </c>
      <c r="T128" s="79">
        <f>VLOOKUP($A128,'Published Hourly Data'!$B:$BM,MATCH(T$1,'Published Hourly Data'!$B$1:$BM$1,0),TRUE)</f>
        <v>105</v>
      </c>
      <c r="U128" s="79">
        <f>VLOOKUP($A128,'Published Hourly Data'!$B:$BM,MATCH(U$1,'Published Hourly Data'!$B$1:$BM$1,0),TRUE)</f>
        <v>-219</v>
      </c>
      <c r="V128" s="79">
        <f>VLOOKUP($A128,'Published Hourly Data'!$B:$BM,MATCH(V$1,'Published Hourly Data'!$B$1:$BM$1,0),TRUE)</f>
        <v>199.43500621238167</v>
      </c>
      <c r="W128" s="79">
        <f>VLOOKUP($A128,'Published Hourly Data'!$B:$BM,MATCH(W$1,'Published Hourly Data'!$B$1:$BM$1,0),TRUE)</f>
        <v>939.5811000525764</v>
      </c>
      <c r="X128" s="79">
        <f>VLOOKUP($A128,'Published Hourly Data'!$B:$BM,MATCH(X$1,'Published Hourly Data'!$B$1:$BM$1,0),TRUE)</f>
        <v>0</v>
      </c>
      <c r="Y128" s="79">
        <f>VLOOKUP($A128,'Published Hourly Data'!$B:$BM,MATCH(Y$1,'Published Hourly Data'!$B$1:$BM$1,0),TRUE)</f>
        <v>3.7435351745867775</v>
      </c>
      <c r="Z128" s="79">
        <f>VLOOKUP($A128,'Published Hourly Data'!$B:$BM,MATCH(Z$1,'Published Hourly Data'!$B$1:$BM$1,0),TRUE)</f>
        <v>1142.7596414395448</v>
      </c>
      <c r="AA128" s="79">
        <f>VLOOKUP($A128,'Published Hourly Data'!$B:$BM,MATCH(AA$1,'Published Hourly Data'!$B$1:$BM$1,0),TRUE)</f>
        <v>220.1739367540705</v>
      </c>
      <c r="AB128" s="79">
        <f>-VLOOKUP($A128,'Published Hourly Data'!$B:$BM,MATCH(AB$1,'Published Hourly Data'!$B$1:$BM$1,0),TRUE)</f>
        <v>-265.946438855201</v>
      </c>
      <c r="AC128" s="79">
        <f>VLOOKUP($A128,'Published Hourly Data'!$B:$BM,MATCH(AC$1,'Published Hourly Data'!$B$1:$BM$1,0),TRUE)</f>
        <v>1096.9871393384142</v>
      </c>
      <c r="AD128" s="79">
        <f>VLOOKUP($A128,'Published Hourly Data'!$B:$BM,MATCH(AD$1,'Published Hourly Data'!$B$1:$BM$1,0),TRUE)</f>
        <v>3028</v>
      </c>
      <c r="AE128" s="79">
        <f>VLOOKUP($A128,'Published Hourly Data'!$B:$BM,MATCH(AE$1,'Published Hourly Data'!$B$1:$BM$1,0),TRUE)</f>
        <v>3271</v>
      </c>
      <c r="AF128" s="80">
        <f>VLOOKUP($A128,'Published Hourly Data'!$B:$BM,MATCH(AF$1,'Published Hourly Data'!$B$1:$BM$1,0),TRUE)</f>
        <v>0.83201808477888006</v>
      </c>
      <c r="AG128" s="80">
        <f>VLOOKUP($A128,'Published Hourly Data'!$B:$BM,MATCH(AG$1,'Published Hourly Data'!$B$1:$BM$1,0),TRUE)</f>
        <v>0.73935792941860434</v>
      </c>
      <c r="AH128" s="79">
        <f>VLOOKUP($A128,'Published Hourly Data'!$B:$BM,MATCH(AH$1,'Published Hourly Data'!$B$1:$BM$1,0),TRUE)</f>
        <v>6</v>
      </c>
      <c r="AI128" s="79">
        <f t="shared" si="13"/>
        <v>6</v>
      </c>
      <c r="AJ128" s="79" t="str">
        <f t="shared" si="14"/>
        <v/>
      </c>
    </row>
    <row r="129" spans="1:59" x14ac:dyDescent="0.25">
      <c r="A129" s="78">
        <f t="shared" si="12"/>
        <v>45024.583333333896</v>
      </c>
      <c r="B129" s="78">
        <f>VLOOKUP($A129,'Published Hourly Data'!$B:$BM,MATCH(B$1,'Published Hourly Data'!$B$1:$BM$1,0),TRUE)</f>
        <v>45024.291666666664</v>
      </c>
      <c r="C129" s="79">
        <f>VLOOKUP($A129,'Published Hourly Data'!$B:$BM,MATCH(C$1,'Published Hourly Data'!$B$1:$BM$1,0),TRUE)</f>
        <v>3218</v>
      </c>
      <c r="D129" s="79">
        <f>VLOOKUP($A129,'Published Hourly Data'!$B:$BM,MATCH(D$1,'Published Hourly Data'!$B$1:$BM$1,0),TRUE)</f>
        <v>3301</v>
      </c>
      <c r="E129" s="79">
        <f>VLOOKUP($A129,'Published Hourly Data'!$B:$BM,MATCH(E$1,'Published Hourly Data'!$B$1:$BM$1,0),TRUE)</f>
        <v>3152</v>
      </c>
      <c r="F129" s="79">
        <f>VLOOKUP($A129,'Published Hourly Data'!$B:$BM,MATCH(F$1,'Published Hourly Data'!$B$1:$BM$1,0),TRUE)</f>
        <v>-149</v>
      </c>
      <c r="G129" s="79">
        <f>VLOOKUP($A129,'Published Hourly Data'!$B:$BM,MATCH(G$1,'Published Hourly Data'!$B$1:$BM$1,0),TRUE)</f>
        <v>190</v>
      </c>
      <c r="H129" s="79">
        <f>VLOOKUP($A129,'Published Hourly Data'!$B:$BM,MATCH(H$1,'Published Hourly Data'!$B$1:$BM$1,0),TRUE)</f>
        <v>2313</v>
      </c>
      <c r="I129" s="79">
        <f>VLOOKUP($A129,'Published Hourly Data'!$B:$BM,MATCH(I$1,'Published Hourly Data'!$B$1:$BM$1,0),TRUE)</f>
        <v>0</v>
      </c>
      <c r="J129" s="79">
        <f>VLOOKUP($A129,'Published Hourly Data'!$B:$BM,MATCH(J$1,'Published Hourly Data'!$B$1:$BM$1,0),TRUE)</f>
        <v>0</v>
      </c>
      <c r="K129" s="79">
        <f>VLOOKUP($A129,'Published Hourly Data'!$B:$BM,MATCH(K$1,'Published Hourly Data'!$B$1:$BM$1,0),TRUE)</f>
        <v>100</v>
      </c>
      <c r="L129" s="79">
        <f>VLOOKUP($A129,'Published Hourly Data'!$B:$BM,MATCH(L$1,'Published Hourly Data'!$B$1:$BM$1,0),TRUE)</f>
        <v>83</v>
      </c>
      <c r="M129" s="79">
        <f>VLOOKUP($A129,'Published Hourly Data'!$B:$BM,MATCH(M$1,'Published Hourly Data'!$B$1:$BM$1,0),TRUE)</f>
        <v>8</v>
      </c>
      <c r="N129" s="79">
        <f>VLOOKUP($A129,'Published Hourly Data'!$B:$BM,MATCH(N$1,'Published Hourly Data'!$B$1:$BM$1,0),TRUE)</f>
        <v>458</v>
      </c>
      <c r="O129" s="79">
        <f>VLOOKUP($A129,'Published Hourly Data'!$B:$BM,MATCH(O$1,'Published Hourly Data'!$B$1:$BM$1,0),TRUE)</f>
        <v>0</v>
      </c>
      <c r="P129" s="79">
        <f>VLOOKUP($A129,'Published Hourly Data'!$B:$BM,MATCH(P$1,'Published Hourly Data'!$B$1:$BM$1,0),TRUE)</f>
        <v>-57</v>
      </c>
      <c r="Q129" s="79">
        <f>VLOOKUP($A129,'Published Hourly Data'!$B:$BM,MATCH(Q$1,'Published Hourly Data'!$B$1:$BM$1,0),TRUE)</f>
        <v>649</v>
      </c>
      <c r="R129" s="79">
        <f>VLOOKUP($A129,'Published Hourly Data'!$B:$BM,MATCH(R$1,'Published Hourly Data'!$B$1:$BM$1,0),TRUE)</f>
        <v>-20</v>
      </c>
      <c r="S129" s="79">
        <f>VLOOKUP($A129,'Published Hourly Data'!$B:$BM,MATCH(S$1,'Published Hourly Data'!$B$1:$BM$1,0),TRUE)</f>
        <v>-627</v>
      </c>
      <c r="T129" s="79">
        <f>VLOOKUP($A129,'Published Hourly Data'!$B:$BM,MATCH(T$1,'Published Hourly Data'!$B$1:$BM$1,0),TRUE)</f>
        <v>165</v>
      </c>
      <c r="U129" s="79">
        <f>VLOOKUP($A129,'Published Hourly Data'!$B:$BM,MATCH(U$1,'Published Hourly Data'!$B$1:$BM$1,0),TRUE)</f>
        <v>-259</v>
      </c>
      <c r="V129" s="79">
        <f>VLOOKUP($A129,'Published Hourly Data'!$B:$BM,MATCH(V$1,'Published Hourly Data'!$B$1:$BM$1,0),TRUE)</f>
        <v>199.51446371548764</v>
      </c>
      <c r="W129" s="79">
        <f>VLOOKUP($A129,'Published Hourly Data'!$B:$BM,MATCH(W$1,'Published Hourly Data'!$B$1:$BM$1,0),TRUE)</f>
        <v>953.94214169086558</v>
      </c>
      <c r="X129" s="79">
        <f>VLOOKUP($A129,'Published Hourly Data'!$B:$BM,MATCH(X$1,'Published Hourly Data'!$B$1:$BM$1,0),TRUE)</f>
        <v>0</v>
      </c>
      <c r="Y129" s="79">
        <f>VLOOKUP($A129,'Published Hourly Data'!$B:$BM,MATCH(Y$1,'Published Hourly Data'!$B$1:$BM$1,0),TRUE)</f>
        <v>4.3230504062398891</v>
      </c>
      <c r="Z129" s="79">
        <f>VLOOKUP($A129,'Published Hourly Data'!$B:$BM,MATCH(Z$1,'Published Hourly Data'!$B$1:$BM$1,0),TRUE)</f>
        <v>1157.7796558125931</v>
      </c>
      <c r="AA129" s="79">
        <f>VLOOKUP($A129,'Published Hourly Data'!$B:$BM,MATCH(AA$1,'Published Hourly Data'!$B$1:$BM$1,0),TRUE)</f>
        <v>198.01005569850224</v>
      </c>
      <c r="AB129" s="79">
        <f>-VLOOKUP($A129,'Published Hourly Data'!$B:$BM,MATCH(AB$1,'Published Hourly Data'!$B$1:$BM$1,0),TRUE)</f>
        <v>-268.19266711300889</v>
      </c>
      <c r="AC129" s="79">
        <f>VLOOKUP($A129,'Published Hourly Data'!$B:$BM,MATCH(AC$1,'Published Hourly Data'!$B$1:$BM$1,0),TRUE)</f>
        <v>1087.5970443980866</v>
      </c>
      <c r="AD129" s="79">
        <f>VLOOKUP($A129,'Published Hourly Data'!$B:$BM,MATCH(AD$1,'Published Hourly Data'!$B$1:$BM$1,0),TRUE)</f>
        <v>3152</v>
      </c>
      <c r="AE129" s="79">
        <f>VLOOKUP($A129,'Published Hourly Data'!$B:$BM,MATCH(AE$1,'Published Hourly Data'!$B$1:$BM$1,0),TRUE)</f>
        <v>3301</v>
      </c>
      <c r="AF129" s="80">
        <f>VLOOKUP($A129,'Published Hourly Data'!$B:$BM,MATCH(AF$1,'Published Hourly Data'!$B$1:$BM$1,0),TRUE)</f>
        <v>0.80979193680125605</v>
      </c>
      <c r="AG129" s="80">
        <f>VLOOKUP($A129,'Published Hourly Data'!$B:$BM,MATCH(AG$1,'Published Hourly Data'!$B$1:$BM$1,0),TRUE)</f>
        <v>0.72636722084850336</v>
      </c>
      <c r="AH129" s="79">
        <f>VLOOKUP($A129,'Published Hourly Data'!$B:$BM,MATCH(AH$1,'Published Hourly Data'!$B$1:$BM$1,0),TRUE)</f>
        <v>7</v>
      </c>
      <c r="AI129" s="79">
        <f t="shared" si="13"/>
        <v>7</v>
      </c>
      <c r="AJ129" s="79" t="str">
        <f t="shared" si="14"/>
        <v/>
      </c>
    </row>
    <row r="130" spans="1:59" x14ac:dyDescent="0.25">
      <c r="A130" s="78">
        <f t="shared" ref="A130:A193" si="15">A131-1/24</f>
        <v>45024.62500000056</v>
      </c>
      <c r="B130" s="78">
        <f>VLOOKUP($A130,'Published Hourly Data'!$B:$BM,MATCH(B$1,'Published Hourly Data'!$B$1:$BM$1,0),TRUE)</f>
        <v>45024.333333333336</v>
      </c>
      <c r="C130" s="79">
        <f>VLOOKUP($A130,'Published Hourly Data'!$B:$BM,MATCH(C$1,'Published Hourly Data'!$B$1:$BM$1,0),TRUE)</f>
        <v>3199</v>
      </c>
      <c r="D130" s="79">
        <f>VLOOKUP($A130,'Published Hourly Data'!$B:$BM,MATCH(D$1,'Published Hourly Data'!$B$1:$BM$1,0),TRUE)</f>
        <v>3278</v>
      </c>
      <c r="E130" s="79">
        <f>VLOOKUP($A130,'Published Hourly Data'!$B:$BM,MATCH(E$1,'Published Hourly Data'!$B$1:$BM$1,0),TRUE)</f>
        <v>3551</v>
      </c>
      <c r="F130" s="79">
        <f>VLOOKUP($A130,'Published Hourly Data'!$B:$BM,MATCH(F$1,'Published Hourly Data'!$B$1:$BM$1,0),TRUE)</f>
        <v>273</v>
      </c>
      <c r="G130" s="79">
        <f>VLOOKUP($A130,'Published Hourly Data'!$B:$BM,MATCH(G$1,'Published Hourly Data'!$B$1:$BM$1,0),TRUE)</f>
        <v>191</v>
      </c>
      <c r="H130" s="79">
        <f>VLOOKUP($A130,'Published Hourly Data'!$B:$BM,MATCH(H$1,'Published Hourly Data'!$B$1:$BM$1,0),TRUE)</f>
        <v>1838</v>
      </c>
      <c r="I130" s="79">
        <f>VLOOKUP($A130,'Published Hourly Data'!$B:$BM,MATCH(I$1,'Published Hourly Data'!$B$1:$BM$1,0),TRUE)</f>
        <v>0</v>
      </c>
      <c r="J130" s="79">
        <f>VLOOKUP($A130,'Published Hourly Data'!$B:$BM,MATCH(J$1,'Published Hourly Data'!$B$1:$BM$1,0),TRUE)</f>
        <v>0</v>
      </c>
      <c r="K130" s="79">
        <f>VLOOKUP($A130,'Published Hourly Data'!$B:$BM,MATCH(K$1,'Published Hourly Data'!$B$1:$BM$1,0),TRUE)</f>
        <v>87</v>
      </c>
      <c r="L130" s="79">
        <f>VLOOKUP($A130,'Published Hourly Data'!$B:$BM,MATCH(L$1,'Published Hourly Data'!$B$1:$BM$1,0),TRUE)</f>
        <v>954</v>
      </c>
      <c r="M130" s="79">
        <f>VLOOKUP($A130,'Published Hourly Data'!$B:$BM,MATCH(M$1,'Published Hourly Data'!$B$1:$BM$1,0),TRUE)</f>
        <v>7</v>
      </c>
      <c r="N130" s="79">
        <f>VLOOKUP($A130,'Published Hourly Data'!$B:$BM,MATCH(N$1,'Published Hourly Data'!$B$1:$BM$1,0),TRUE)</f>
        <v>474</v>
      </c>
      <c r="O130" s="79">
        <f>VLOOKUP($A130,'Published Hourly Data'!$B:$BM,MATCH(O$1,'Published Hourly Data'!$B$1:$BM$1,0),TRUE)</f>
        <v>0</v>
      </c>
      <c r="P130" s="79">
        <f>VLOOKUP($A130,'Published Hourly Data'!$B:$BM,MATCH(P$1,'Published Hourly Data'!$B$1:$BM$1,0),TRUE)</f>
        <v>24</v>
      </c>
      <c r="Q130" s="79">
        <f>VLOOKUP($A130,'Published Hourly Data'!$B:$BM,MATCH(Q$1,'Published Hourly Data'!$B$1:$BM$1,0),TRUE)</f>
        <v>764</v>
      </c>
      <c r="R130" s="79">
        <f>VLOOKUP($A130,'Published Hourly Data'!$B:$BM,MATCH(R$1,'Published Hourly Data'!$B$1:$BM$1,0),TRUE)</f>
        <v>85</v>
      </c>
      <c r="S130" s="79">
        <f>VLOOKUP($A130,'Published Hourly Data'!$B:$BM,MATCH(S$1,'Published Hourly Data'!$B$1:$BM$1,0),TRUE)</f>
        <v>-500</v>
      </c>
      <c r="T130" s="79">
        <f>VLOOKUP($A130,'Published Hourly Data'!$B:$BM,MATCH(T$1,'Published Hourly Data'!$B$1:$BM$1,0),TRUE)</f>
        <v>186</v>
      </c>
      <c r="U130" s="79">
        <f>VLOOKUP($A130,'Published Hourly Data'!$B:$BM,MATCH(U$1,'Published Hourly Data'!$B$1:$BM$1,0),TRUE)</f>
        <v>-286</v>
      </c>
      <c r="V130" s="79">
        <f>VLOOKUP($A130,'Published Hourly Data'!$B:$BM,MATCH(V$1,'Published Hourly Data'!$B$1:$BM$1,0),TRUE)</f>
        <v>200.47850175856118</v>
      </c>
      <c r="W130" s="79">
        <f>VLOOKUP($A130,'Published Hourly Data'!$B:$BM,MATCH(W$1,'Published Hourly Data'!$B$1:$BM$1,0),TRUE)</f>
        <v>757.61408205587111</v>
      </c>
      <c r="X130" s="79">
        <f>VLOOKUP($A130,'Published Hourly Data'!$B:$BM,MATCH(X$1,'Published Hourly Data'!$B$1:$BM$1,0),TRUE)</f>
        <v>0</v>
      </c>
      <c r="Y130" s="79">
        <f>VLOOKUP($A130,'Published Hourly Data'!$B:$BM,MATCH(Y$1,'Published Hourly Data'!$B$1:$BM$1,0),TRUE)</f>
        <v>10.138186006621133</v>
      </c>
      <c r="Z130" s="79">
        <f>VLOOKUP($A130,'Published Hourly Data'!$B:$BM,MATCH(Z$1,'Published Hourly Data'!$B$1:$BM$1,0),TRUE)</f>
        <v>968.2307698210534</v>
      </c>
      <c r="AA130" s="79">
        <f>VLOOKUP($A130,'Published Hourly Data'!$B:$BM,MATCH(AA$1,'Published Hourly Data'!$B$1:$BM$1,0),TRUE)</f>
        <v>171.99336415718511</v>
      </c>
      <c r="AB130" s="79">
        <f>-VLOOKUP($A130,'Published Hourly Data'!$B:$BM,MATCH(AB$1,'Published Hourly Data'!$B$1:$BM$1,0),TRUE)</f>
        <v>-278.41765226722504</v>
      </c>
      <c r="AC130" s="79">
        <f>VLOOKUP($A130,'Published Hourly Data'!$B:$BM,MATCH(AC$1,'Published Hourly Data'!$B$1:$BM$1,0),TRUE)</f>
        <v>861.80648171101348</v>
      </c>
      <c r="AD130" s="79">
        <f>VLOOKUP($A130,'Published Hourly Data'!$B:$BM,MATCH(AD$1,'Published Hourly Data'!$B$1:$BM$1,0),TRUE)</f>
        <v>3551</v>
      </c>
      <c r="AE130" s="79">
        <f>VLOOKUP($A130,'Published Hourly Data'!$B:$BM,MATCH(AE$1,'Published Hourly Data'!$B$1:$BM$1,0),TRUE)</f>
        <v>3278</v>
      </c>
      <c r="AF130" s="80">
        <f>VLOOKUP($A130,'Published Hourly Data'!$B:$BM,MATCH(AF$1,'Published Hourly Data'!$B$1:$BM$1,0),TRUE)</f>
        <v>0.60112107005432014</v>
      </c>
      <c r="AG130" s="80">
        <f>VLOOKUP($A130,'Published Hourly Data'!$B:$BM,MATCH(AG$1,'Published Hourly Data'!$B$1:$BM$1,0),TRUE)</f>
        <v>0.57960823847154797</v>
      </c>
      <c r="AH130" s="79">
        <f>VLOOKUP($A130,'Published Hourly Data'!$B:$BM,MATCH(AH$1,'Published Hourly Data'!$B$1:$BM$1,0),TRUE)</f>
        <v>8</v>
      </c>
      <c r="AI130" s="79">
        <f t="shared" si="13"/>
        <v>8</v>
      </c>
      <c r="AJ130" s="79" t="str">
        <f t="shared" si="14"/>
        <v/>
      </c>
      <c r="BA130" s="82"/>
      <c r="BB130" s="82"/>
      <c r="BC130" s="82"/>
      <c r="BD130" s="82"/>
      <c r="BE130" s="82"/>
      <c r="BF130" s="82"/>
      <c r="BG130" s="82"/>
    </row>
    <row r="131" spans="1:59" x14ac:dyDescent="0.25">
      <c r="A131" s="78">
        <f t="shared" si="15"/>
        <v>45024.666666667224</v>
      </c>
      <c r="B131" s="78">
        <f>VLOOKUP($A131,'Published Hourly Data'!$B:$BM,MATCH(B$1,'Published Hourly Data'!$B$1:$BM$1,0),TRUE)</f>
        <v>45024.375</v>
      </c>
      <c r="C131" s="79">
        <f>VLOOKUP($A131,'Published Hourly Data'!$B:$BM,MATCH(C$1,'Published Hourly Data'!$B$1:$BM$1,0),TRUE)</f>
        <v>3251</v>
      </c>
      <c r="D131" s="79">
        <f>VLOOKUP($A131,'Published Hourly Data'!$B:$BM,MATCH(D$1,'Published Hourly Data'!$B$1:$BM$1,0),TRUE)</f>
        <v>3264</v>
      </c>
      <c r="E131" s="79">
        <f>VLOOKUP($A131,'Published Hourly Data'!$B:$BM,MATCH(E$1,'Published Hourly Data'!$B$1:$BM$1,0),TRUE)</f>
        <v>3405</v>
      </c>
      <c r="F131" s="79">
        <f>VLOOKUP($A131,'Published Hourly Data'!$B:$BM,MATCH(F$1,'Published Hourly Data'!$B$1:$BM$1,0),TRUE)</f>
        <v>141</v>
      </c>
      <c r="G131" s="79">
        <f>VLOOKUP($A131,'Published Hourly Data'!$B:$BM,MATCH(G$1,'Published Hourly Data'!$B$1:$BM$1,0),TRUE)</f>
        <v>191</v>
      </c>
      <c r="H131" s="79">
        <f>VLOOKUP($A131,'Published Hourly Data'!$B:$BM,MATCH(H$1,'Published Hourly Data'!$B$1:$BM$1,0),TRUE)</f>
        <v>967</v>
      </c>
      <c r="I131" s="79">
        <f>VLOOKUP($A131,'Published Hourly Data'!$B:$BM,MATCH(I$1,'Published Hourly Data'!$B$1:$BM$1,0),TRUE)</f>
        <v>0</v>
      </c>
      <c r="J131" s="79">
        <f>VLOOKUP($A131,'Published Hourly Data'!$B:$BM,MATCH(J$1,'Published Hourly Data'!$B$1:$BM$1,0),TRUE)</f>
        <v>0</v>
      </c>
      <c r="K131" s="79">
        <f>VLOOKUP($A131,'Published Hourly Data'!$B:$BM,MATCH(K$1,'Published Hourly Data'!$B$1:$BM$1,0),TRUE)</f>
        <v>7</v>
      </c>
      <c r="L131" s="79">
        <f>VLOOKUP($A131,'Published Hourly Data'!$B:$BM,MATCH(L$1,'Published Hourly Data'!$B$1:$BM$1,0),TRUE)</f>
        <v>1745</v>
      </c>
      <c r="M131" s="79">
        <f>VLOOKUP($A131,'Published Hourly Data'!$B:$BM,MATCH(M$1,'Published Hourly Data'!$B$1:$BM$1,0),TRUE)</f>
        <v>4</v>
      </c>
      <c r="N131" s="79">
        <f>VLOOKUP($A131,'Published Hourly Data'!$B:$BM,MATCH(N$1,'Published Hourly Data'!$B$1:$BM$1,0),TRUE)</f>
        <v>491</v>
      </c>
      <c r="O131" s="79">
        <f>VLOOKUP($A131,'Published Hourly Data'!$B:$BM,MATCH(O$1,'Published Hourly Data'!$B$1:$BM$1,0),TRUE)</f>
        <v>0</v>
      </c>
      <c r="P131" s="79">
        <f>VLOOKUP($A131,'Published Hourly Data'!$B:$BM,MATCH(P$1,'Published Hourly Data'!$B$1:$BM$1,0),TRUE)</f>
        <v>51</v>
      </c>
      <c r="Q131" s="79">
        <f>VLOOKUP($A131,'Published Hourly Data'!$B:$BM,MATCH(Q$1,'Published Hourly Data'!$B$1:$BM$1,0),TRUE)</f>
        <v>657</v>
      </c>
      <c r="R131" s="79">
        <f>VLOOKUP($A131,'Published Hourly Data'!$B:$BM,MATCH(R$1,'Published Hourly Data'!$B$1:$BM$1,0),TRUE)</f>
        <v>107</v>
      </c>
      <c r="S131" s="79">
        <f>VLOOKUP($A131,'Published Hourly Data'!$B:$BM,MATCH(S$1,'Published Hourly Data'!$B$1:$BM$1,0),TRUE)</f>
        <v>-524</v>
      </c>
      <c r="T131" s="79">
        <f>VLOOKUP($A131,'Published Hourly Data'!$B:$BM,MATCH(T$1,'Published Hourly Data'!$B$1:$BM$1,0),TRUE)</f>
        <v>195</v>
      </c>
      <c r="U131" s="79">
        <f>VLOOKUP($A131,'Published Hourly Data'!$B:$BM,MATCH(U$1,'Published Hourly Data'!$B$1:$BM$1,0),TRUE)</f>
        <v>-345</v>
      </c>
      <c r="V131" s="79">
        <f>VLOOKUP($A131,'Published Hourly Data'!$B:$BM,MATCH(V$1,'Published Hourly Data'!$B$1:$BM$1,0),TRUE)</f>
        <v>200.51316936090672</v>
      </c>
      <c r="W131" s="79">
        <f>VLOOKUP($A131,'Published Hourly Data'!$B:$BM,MATCH(W$1,'Published Hourly Data'!$B$1:$BM$1,0),TRUE)</f>
        <v>399.2157036585586</v>
      </c>
      <c r="X131" s="79">
        <f>VLOOKUP($A131,'Published Hourly Data'!$B:$BM,MATCH(X$1,'Published Hourly Data'!$B$1:$BM$1,0),TRUE)</f>
        <v>0</v>
      </c>
      <c r="Y131" s="79">
        <f>VLOOKUP($A131,'Published Hourly Data'!$B:$BM,MATCH(Y$1,'Published Hourly Data'!$B$1:$BM$1,0),TRUE)</f>
        <v>14.967479603730411</v>
      </c>
      <c r="Z131" s="79">
        <f>VLOOKUP($A131,'Published Hourly Data'!$B:$BM,MATCH(Z$1,'Published Hourly Data'!$B$1:$BM$1,0),TRUE)</f>
        <v>614.69635262319571</v>
      </c>
      <c r="AA131" s="79">
        <f>VLOOKUP($A131,'Published Hourly Data'!$B:$BM,MATCH(AA$1,'Published Hourly Data'!$B$1:$BM$1,0),TRUE)</f>
        <v>171.09871582794534</v>
      </c>
      <c r="AB131" s="79">
        <f>-VLOOKUP($A131,'Published Hourly Data'!$B:$BM,MATCH(AB$1,'Published Hourly Data'!$B$1:$BM$1,0),TRUE)</f>
        <v>-185.69326605887983</v>
      </c>
      <c r="AC131" s="79">
        <f>VLOOKUP($A131,'Published Hourly Data'!$B:$BM,MATCH(AC$1,'Published Hourly Data'!$B$1:$BM$1,0),TRUE)</f>
        <v>600.10180239226133</v>
      </c>
      <c r="AD131" s="79">
        <f>VLOOKUP($A131,'Published Hourly Data'!$B:$BM,MATCH(AD$1,'Published Hourly Data'!$B$1:$BM$1,0),TRUE)</f>
        <v>3405</v>
      </c>
      <c r="AE131" s="79">
        <f>VLOOKUP($A131,'Published Hourly Data'!$B:$BM,MATCH(AE$1,'Published Hourly Data'!$B$1:$BM$1,0),TRUE)</f>
        <v>3264</v>
      </c>
      <c r="AF131" s="80">
        <f>VLOOKUP($A131,'Published Hourly Data'!$B:$BM,MATCH(AF$1,'Published Hourly Data'!$B$1:$BM$1,0),TRUE)</f>
        <v>0.39799467633484575</v>
      </c>
      <c r="AG131" s="80">
        <f>VLOOKUP($A131,'Published Hourly Data'!$B:$BM,MATCH(AG$1,'Published Hourly Data'!$B$1:$BM$1,0),TRUE)</f>
        <v>0.40532979031557204</v>
      </c>
      <c r="AH131" s="79">
        <f>VLOOKUP($A131,'Published Hourly Data'!$B:$BM,MATCH(AH$1,'Published Hourly Data'!$B$1:$BM$1,0),TRUE)</f>
        <v>9</v>
      </c>
      <c r="AI131" s="79">
        <f t="shared" ref="AI131:AI194" si="16">IF(   AND(B131-(1/24)&gt;=$B$362-10,   B131-(1/24)&lt;$B$362-4),    AH131,"")</f>
        <v>9</v>
      </c>
      <c r="AJ131" s="79" t="str">
        <f t="shared" ref="AJ131:AJ194" si="17">IF(   AND(B131-(1/24)&gt;=$B$362-4,   B131-(1/24)&lt;$B$362-3),    AH131,"")</f>
        <v/>
      </c>
      <c r="BA131" s="82"/>
      <c r="BB131" s="82"/>
      <c r="BC131" s="82"/>
      <c r="BD131" s="82"/>
      <c r="BE131" s="82"/>
      <c r="BF131" s="82"/>
      <c r="BG131" s="82"/>
    </row>
    <row r="132" spans="1:59" x14ac:dyDescent="0.25">
      <c r="A132" s="78">
        <f t="shared" si="15"/>
        <v>45024.708333333889</v>
      </c>
      <c r="B132" s="78">
        <f>VLOOKUP($A132,'Published Hourly Data'!$B:$BM,MATCH(B$1,'Published Hourly Data'!$B$1:$BM$1,0),TRUE)</f>
        <v>45024.416666666664</v>
      </c>
      <c r="C132" s="79">
        <f>VLOOKUP($A132,'Published Hourly Data'!$B:$BM,MATCH(C$1,'Published Hourly Data'!$B$1:$BM$1,0),TRUE)</f>
        <v>3287</v>
      </c>
      <c r="D132" s="79">
        <f>VLOOKUP($A132,'Published Hourly Data'!$B:$BM,MATCH(D$1,'Published Hourly Data'!$B$1:$BM$1,0),TRUE)</f>
        <v>3251</v>
      </c>
      <c r="E132" s="79">
        <f>VLOOKUP($A132,'Published Hourly Data'!$B:$BM,MATCH(E$1,'Published Hourly Data'!$B$1:$BM$1,0),TRUE)</f>
        <v>3437</v>
      </c>
      <c r="F132" s="79">
        <f>VLOOKUP($A132,'Published Hourly Data'!$B:$BM,MATCH(F$1,'Published Hourly Data'!$B$1:$BM$1,0),TRUE)</f>
        <v>186</v>
      </c>
      <c r="G132" s="79">
        <f>VLOOKUP($A132,'Published Hourly Data'!$B:$BM,MATCH(G$1,'Published Hourly Data'!$B$1:$BM$1,0),TRUE)</f>
        <v>191</v>
      </c>
      <c r="H132" s="79">
        <f>VLOOKUP($A132,'Published Hourly Data'!$B:$BM,MATCH(H$1,'Published Hourly Data'!$B$1:$BM$1,0),TRUE)</f>
        <v>808</v>
      </c>
      <c r="I132" s="79">
        <f>VLOOKUP($A132,'Published Hourly Data'!$B:$BM,MATCH(I$1,'Published Hourly Data'!$B$1:$BM$1,0),TRUE)</f>
        <v>0</v>
      </c>
      <c r="J132" s="79">
        <f>VLOOKUP($A132,'Published Hourly Data'!$B:$BM,MATCH(J$1,'Published Hourly Data'!$B$1:$BM$1,0),TRUE)</f>
        <v>0</v>
      </c>
      <c r="K132" s="79">
        <f>VLOOKUP($A132,'Published Hourly Data'!$B:$BM,MATCH(K$1,'Published Hourly Data'!$B$1:$BM$1,0),TRUE)</f>
        <v>4</v>
      </c>
      <c r="L132" s="79">
        <f>VLOOKUP($A132,'Published Hourly Data'!$B:$BM,MATCH(L$1,'Published Hourly Data'!$B$1:$BM$1,0),TRUE)</f>
        <v>1916</v>
      </c>
      <c r="M132" s="79">
        <f>VLOOKUP($A132,'Published Hourly Data'!$B:$BM,MATCH(M$1,'Published Hourly Data'!$B$1:$BM$1,0),TRUE)</f>
        <v>19</v>
      </c>
      <c r="N132" s="79">
        <f>VLOOKUP($A132,'Published Hourly Data'!$B:$BM,MATCH(N$1,'Published Hourly Data'!$B$1:$BM$1,0),TRUE)</f>
        <v>499</v>
      </c>
      <c r="O132" s="79">
        <f>VLOOKUP($A132,'Published Hourly Data'!$B:$BM,MATCH(O$1,'Published Hourly Data'!$B$1:$BM$1,0),TRUE)</f>
        <v>0</v>
      </c>
      <c r="P132" s="79">
        <f>VLOOKUP($A132,'Published Hourly Data'!$B:$BM,MATCH(P$1,'Published Hourly Data'!$B$1:$BM$1,0),TRUE)</f>
        <v>83</v>
      </c>
      <c r="Q132" s="79">
        <f>VLOOKUP($A132,'Published Hourly Data'!$B:$BM,MATCH(Q$1,'Published Hourly Data'!$B$1:$BM$1,0),TRUE)</f>
        <v>565</v>
      </c>
      <c r="R132" s="79">
        <f>VLOOKUP($A132,'Published Hourly Data'!$B:$BM,MATCH(R$1,'Published Hourly Data'!$B$1:$BM$1,0),TRUE)</f>
        <v>151</v>
      </c>
      <c r="S132" s="79">
        <f>VLOOKUP($A132,'Published Hourly Data'!$B:$BM,MATCH(S$1,'Published Hourly Data'!$B$1:$BM$1,0),TRUE)</f>
        <v>-472</v>
      </c>
      <c r="T132" s="79">
        <f>VLOOKUP($A132,'Published Hourly Data'!$B:$BM,MATCH(T$1,'Published Hourly Data'!$B$1:$BM$1,0),TRUE)</f>
        <v>221</v>
      </c>
      <c r="U132" s="79">
        <f>VLOOKUP($A132,'Published Hourly Data'!$B:$BM,MATCH(U$1,'Published Hourly Data'!$B$1:$BM$1,0),TRUE)</f>
        <v>-362</v>
      </c>
      <c r="V132" s="79">
        <f>VLOOKUP($A132,'Published Hourly Data'!$B:$BM,MATCH(V$1,'Published Hourly Data'!$B$1:$BM$1,0),TRUE)</f>
        <v>200.48554353741892</v>
      </c>
      <c r="W132" s="79">
        <f>VLOOKUP($A132,'Published Hourly Data'!$B:$BM,MATCH(W$1,'Published Hourly Data'!$B$1:$BM$1,0),TRUE)</f>
        <v>333.88214155579016</v>
      </c>
      <c r="X132" s="79">
        <f>VLOOKUP($A132,'Published Hourly Data'!$B:$BM,MATCH(X$1,'Published Hourly Data'!$B$1:$BM$1,0),TRUE)</f>
        <v>0</v>
      </c>
      <c r="Y132" s="79">
        <f>VLOOKUP($A132,'Published Hourly Data'!$B:$BM,MATCH(Y$1,'Published Hourly Data'!$B$1:$BM$1,0),TRUE)</f>
        <v>16.23974867552058</v>
      </c>
      <c r="Z132" s="79">
        <f>VLOOKUP($A132,'Published Hourly Data'!$B:$BM,MATCH(Z$1,'Published Hourly Data'!$B$1:$BM$1,0),TRUE)</f>
        <v>550.60743376872961</v>
      </c>
      <c r="AA132" s="79">
        <f>VLOOKUP($A132,'Published Hourly Data'!$B:$BM,MATCH(AA$1,'Published Hourly Data'!$B$1:$BM$1,0),TRUE)</f>
        <v>155.75419665868955</v>
      </c>
      <c r="AB132" s="79">
        <f>-VLOOKUP($A132,'Published Hourly Data'!$B:$BM,MATCH(AB$1,'Published Hourly Data'!$B$1:$BM$1,0),TRUE)</f>
        <v>-168.69324819385801</v>
      </c>
      <c r="AC132" s="79">
        <f>VLOOKUP($A132,'Published Hourly Data'!$B:$BM,MATCH(AC$1,'Published Hourly Data'!$B$1:$BM$1,0),TRUE)</f>
        <v>537.66838223356115</v>
      </c>
      <c r="AD132" s="79">
        <f>VLOOKUP($A132,'Published Hourly Data'!$B:$BM,MATCH(AD$1,'Published Hourly Data'!$B$1:$BM$1,0),TRUE)</f>
        <v>3437</v>
      </c>
      <c r="AE132" s="79">
        <f>VLOOKUP($A132,'Published Hourly Data'!$B:$BM,MATCH(AE$1,'Published Hourly Data'!$B$1:$BM$1,0),TRUE)</f>
        <v>3251</v>
      </c>
      <c r="AF132" s="80">
        <f>VLOOKUP($A132,'Published Hourly Data'!$B:$BM,MATCH(AF$1,'Published Hourly Data'!$B$1:$BM$1,0),TRUE)</f>
        <v>0.35318014566052275</v>
      </c>
      <c r="AG132" s="80">
        <f>VLOOKUP($A132,'Published Hourly Data'!$B:$BM,MATCH(AG$1,'Published Hourly Data'!$B$1:$BM$1,0),TRUE)</f>
        <v>0.36461226356190507</v>
      </c>
      <c r="AH132" s="79">
        <f>VLOOKUP($A132,'Published Hourly Data'!$B:$BM,MATCH(AH$1,'Published Hourly Data'!$B$1:$BM$1,0),TRUE)</f>
        <v>10</v>
      </c>
      <c r="AI132" s="79">
        <f t="shared" si="16"/>
        <v>10</v>
      </c>
      <c r="AJ132" s="79" t="str">
        <f t="shared" si="17"/>
        <v/>
      </c>
      <c r="BA132" s="82"/>
      <c r="BB132" s="82"/>
      <c r="BC132" s="82"/>
      <c r="BD132" s="82"/>
      <c r="BE132" s="82"/>
      <c r="BF132" s="82"/>
      <c r="BG132" s="82"/>
    </row>
    <row r="133" spans="1:59" x14ac:dyDescent="0.25">
      <c r="A133" s="78">
        <f t="shared" si="15"/>
        <v>45024.750000000553</v>
      </c>
      <c r="B133" s="78">
        <f>VLOOKUP($A133,'Published Hourly Data'!$B:$BM,MATCH(B$1,'Published Hourly Data'!$B$1:$BM$1,0),TRUE)</f>
        <v>45024.458333333336</v>
      </c>
      <c r="C133" s="79">
        <f>VLOOKUP($A133,'Published Hourly Data'!$B:$BM,MATCH(C$1,'Published Hourly Data'!$B$1:$BM$1,0),TRUE)</f>
        <v>3269</v>
      </c>
      <c r="D133" s="79">
        <f>VLOOKUP($A133,'Published Hourly Data'!$B:$BM,MATCH(D$1,'Published Hourly Data'!$B$1:$BM$1,0),TRUE)</f>
        <v>3234</v>
      </c>
      <c r="E133" s="79">
        <f>VLOOKUP($A133,'Published Hourly Data'!$B:$BM,MATCH(E$1,'Published Hourly Data'!$B$1:$BM$1,0),TRUE)</f>
        <v>3464</v>
      </c>
      <c r="F133" s="79">
        <f>VLOOKUP($A133,'Published Hourly Data'!$B:$BM,MATCH(F$1,'Published Hourly Data'!$B$1:$BM$1,0),TRUE)</f>
        <v>230</v>
      </c>
      <c r="G133" s="79">
        <f>VLOOKUP($A133,'Published Hourly Data'!$B:$BM,MATCH(G$1,'Published Hourly Data'!$B$1:$BM$1,0),TRUE)</f>
        <v>191</v>
      </c>
      <c r="H133" s="79">
        <f>VLOOKUP($A133,'Published Hourly Data'!$B:$BM,MATCH(H$1,'Published Hourly Data'!$B$1:$BM$1,0),TRUE)</f>
        <v>730</v>
      </c>
      <c r="I133" s="79">
        <f>VLOOKUP($A133,'Published Hourly Data'!$B:$BM,MATCH(I$1,'Published Hourly Data'!$B$1:$BM$1,0),TRUE)</f>
        <v>0</v>
      </c>
      <c r="J133" s="79">
        <f>VLOOKUP($A133,'Published Hourly Data'!$B:$BM,MATCH(J$1,'Published Hourly Data'!$B$1:$BM$1,0),TRUE)</f>
        <v>0</v>
      </c>
      <c r="K133" s="79">
        <f>VLOOKUP($A133,'Published Hourly Data'!$B:$BM,MATCH(K$1,'Published Hourly Data'!$B$1:$BM$1,0),TRUE)</f>
        <v>4</v>
      </c>
      <c r="L133" s="79">
        <f>VLOOKUP($A133,'Published Hourly Data'!$B:$BM,MATCH(L$1,'Published Hourly Data'!$B$1:$BM$1,0),TRUE)</f>
        <v>2005</v>
      </c>
      <c r="M133" s="79">
        <f>VLOOKUP($A133,'Published Hourly Data'!$B:$BM,MATCH(M$1,'Published Hourly Data'!$B$1:$BM$1,0),TRUE)</f>
        <v>32</v>
      </c>
      <c r="N133" s="79">
        <f>VLOOKUP($A133,'Published Hourly Data'!$B:$BM,MATCH(N$1,'Published Hourly Data'!$B$1:$BM$1,0),TRUE)</f>
        <v>502</v>
      </c>
      <c r="O133" s="79">
        <f>VLOOKUP($A133,'Published Hourly Data'!$B:$BM,MATCH(O$1,'Published Hourly Data'!$B$1:$BM$1,0),TRUE)</f>
        <v>0</v>
      </c>
      <c r="P133" s="79">
        <f>VLOOKUP($A133,'Published Hourly Data'!$B:$BM,MATCH(P$1,'Published Hourly Data'!$B$1:$BM$1,0),TRUE)</f>
        <v>57</v>
      </c>
      <c r="Q133" s="79">
        <f>VLOOKUP($A133,'Published Hourly Data'!$B:$BM,MATCH(Q$1,'Published Hourly Data'!$B$1:$BM$1,0),TRUE)</f>
        <v>667</v>
      </c>
      <c r="R133" s="79">
        <f>VLOOKUP($A133,'Published Hourly Data'!$B:$BM,MATCH(R$1,'Published Hourly Data'!$B$1:$BM$1,0),TRUE)</f>
        <v>111</v>
      </c>
      <c r="S133" s="79">
        <f>VLOOKUP($A133,'Published Hourly Data'!$B:$BM,MATCH(S$1,'Published Hourly Data'!$B$1:$BM$1,0),TRUE)</f>
        <v>-415</v>
      </c>
      <c r="T133" s="79">
        <f>VLOOKUP($A133,'Published Hourly Data'!$B:$BM,MATCH(T$1,'Published Hourly Data'!$B$1:$BM$1,0),TRUE)</f>
        <v>121</v>
      </c>
      <c r="U133" s="79">
        <f>VLOOKUP($A133,'Published Hourly Data'!$B:$BM,MATCH(U$1,'Published Hourly Data'!$B$1:$BM$1,0),TRUE)</f>
        <v>-311</v>
      </c>
      <c r="V133" s="79">
        <f>VLOOKUP($A133,'Published Hourly Data'!$B:$BM,MATCH(V$1,'Published Hourly Data'!$B$1:$BM$1,0),TRUE)</f>
        <v>200.50488977790488</v>
      </c>
      <c r="W133" s="79">
        <f>VLOOKUP($A133,'Published Hourly Data'!$B:$BM,MATCH(W$1,'Published Hourly Data'!$B$1:$BM$1,0),TRUE)</f>
        <v>302.00935917590402</v>
      </c>
      <c r="X133" s="79">
        <f>VLOOKUP($A133,'Published Hourly Data'!$B:$BM,MATCH(X$1,'Published Hourly Data'!$B$1:$BM$1,0),TRUE)</f>
        <v>0</v>
      </c>
      <c r="Y133" s="79">
        <f>VLOOKUP($A133,'Published Hourly Data'!$B:$BM,MATCH(Y$1,'Published Hourly Data'!$B$1:$BM$1,0),TRUE)</f>
        <v>16.939163610274338</v>
      </c>
      <c r="Z133" s="79">
        <f>VLOOKUP($A133,'Published Hourly Data'!$B:$BM,MATCH(Z$1,'Published Hourly Data'!$B$1:$BM$1,0),TRUE)</f>
        <v>519.45341256408324</v>
      </c>
      <c r="AA133" s="79">
        <f>VLOOKUP($A133,'Published Hourly Data'!$B:$BM,MATCH(AA$1,'Published Hourly Data'!$B$1:$BM$1,0),TRUE)</f>
        <v>140.08132274139203</v>
      </c>
      <c r="AB133" s="79">
        <f>-VLOOKUP($A133,'Published Hourly Data'!$B:$BM,MATCH(AB$1,'Published Hourly Data'!$B$1:$BM$1,0),TRUE)</f>
        <v>-150.48095631313464</v>
      </c>
      <c r="AC133" s="79">
        <f>VLOOKUP($A133,'Published Hourly Data'!$B:$BM,MATCH(AC$1,'Published Hourly Data'!$B$1:$BM$1,0),TRUE)</f>
        <v>509.0537789923406</v>
      </c>
      <c r="AD133" s="79">
        <f>VLOOKUP($A133,'Published Hourly Data'!$B:$BM,MATCH(AD$1,'Published Hourly Data'!$B$1:$BM$1,0),TRUE)</f>
        <v>3464</v>
      </c>
      <c r="AE133" s="79">
        <f>VLOOKUP($A133,'Published Hourly Data'!$B:$BM,MATCH(AE$1,'Published Hourly Data'!$B$1:$BM$1,0),TRUE)</f>
        <v>3234</v>
      </c>
      <c r="AF133" s="80">
        <f>VLOOKUP($A133,'Published Hourly Data'!$B:$BM,MATCH(AF$1,'Published Hourly Data'!$B$1:$BM$1,0),TRUE)</f>
        <v>0.33059970623759505</v>
      </c>
      <c r="AG133" s="80">
        <f>VLOOKUP($A133,'Published Hourly Data'!$B:$BM,MATCH(AG$1,'Published Hourly Data'!$B$1:$BM$1,0),TRUE)</f>
        <v>0.34702230743416629</v>
      </c>
      <c r="AH133" s="79">
        <f>VLOOKUP($A133,'Published Hourly Data'!$B:$BM,MATCH(AH$1,'Published Hourly Data'!$B$1:$BM$1,0),TRUE)</f>
        <v>11</v>
      </c>
      <c r="AI133" s="79">
        <f t="shared" si="16"/>
        <v>11</v>
      </c>
      <c r="AJ133" s="79" t="str">
        <f t="shared" si="17"/>
        <v/>
      </c>
      <c r="BA133" s="82"/>
      <c r="BB133" s="82"/>
      <c r="BC133" s="82"/>
      <c r="BD133" s="82"/>
      <c r="BE133" s="82"/>
      <c r="BF133" s="82"/>
      <c r="BG133" s="82"/>
    </row>
    <row r="134" spans="1:59" x14ac:dyDescent="0.25">
      <c r="A134" s="78">
        <f t="shared" si="15"/>
        <v>45024.791666667217</v>
      </c>
      <c r="B134" s="78">
        <f>VLOOKUP($A134,'Published Hourly Data'!$B:$BM,MATCH(B$1,'Published Hourly Data'!$B$1:$BM$1,0),TRUE)</f>
        <v>45024.5</v>
      </c>
      <c r="C134" s="79">
        <f>VLOOKUP($A134,'Published Hourly Data'!$B:$BM,MATCH(C$1,'Published Hourly Data'!$B$1:$BM$1,0),TRUE)</f>
        <v>3315</v>
      </c>
      <c r="D134" s="79">
        <f>VLOOKUP($A134,'Published Hourly Data'!$B:$BM,MATCH(D$1,'Published Hourly Data'!$B$1:$BM$1,0),TRUE)</f>
        <v>3229</v>
      </c>
      <c r="E134" s="79">
        <f>VLOOKUP($A134,'Published Hourly Data'!$B:$BM,MATCH(E$1,'Published Hourly Data'!$B$1:$BM$1,0),TRUE)</f>
        <v>3567</v>
      </c>
      <c r="F134" s="79">
        <f>VLOOKUP($A134,'Published Hourly Data'!$B:$BM,MATCH(F$1,'Published Hourly Data'!$B$1:$BM$1,0),TRUE)</f>
        <v>338</v>
      </c>
      <c r="G134" s="79">
        <f>VLOOKUP($A134,'Published Hourly Data'!$B:$BM,MATCH(G$1,'Published Hourly Data'!$B$1:$BM$1,0),TRUE)</f>
        <v>190</v>
      </c>
      <c r="H134" s="79">
        <f>VLOOKUP($A134,'Published Hourly Data'!$B:$BM,MATCH(H$1,'Published Hourly Data'!$B$1:$BM$1,0),TRUE)</f>
        <v>759</v>
      </c>
      <c r="I134" s="79">
        <f>VLOOKUP($A134,'Published Hourly Data'!$B:$BM,MATCH(I$1,'Published Hourly Data'!$B$1:$BM$1,0),TRUE)</f>
        <v>0</v>
      </c>
      <c r="J134" s="79">
        <f>VLOOKUP($A134,'Published Hourly Data'!$B:$BM,MATCH(J$1,'Published Hourly Data'!$B$1:$BM$1,0),TRUE)</f>
        <v>0</v>
      </c>
      <c r="K134" s="79">
        <f>VLOOKUP($A134,'Published Hourly Data'!$B:$BM,MATCH(K$1,'Published Hourly Data'!$B$1:$BM$1,0),TRUE)</f>
        <v>4</v>
      </c>
      <c r="L134" s="79">
        <f>VLOOKUP($A134,'Published Hourly Data'!$B:$BM,MATCH(L$1,'Published Hourly Data'!$B$1:$BM$1,0),TRUE)</f>
        <v>2091</v>
      </c>
      <c r="M134" s="79">
        <f>VLOOKUP($A134,'Published Hourly Data'!$B:$BM,MATCH(M$1,'Published Hourly Data'!$B$1:$BM$1,0),TRUE)</f>
        <v>33</v>
      </c>
      <c r="N134" s="79">
        <f>VLOOKUP($A134,'Published Hourly Data'!$B:$BM,MATCH(N$1,'Published Hourly Data'!$B$1:$BM$1,0),TRUE)</f>
        <v>490</v>
      </c>
      <c r="O134" s="79">
        <f>VLOOKUP($A134,'Published Hourly Data'!$B:$BM,MATCH(O$1,'Published Hourly Data'!$B$1:$BM$1,0),TRUE)</f>
        <v>0</v>
      </c>
      <c r="P134" s="79">
        <f>VLOOKUP($A134,'Published Hourly Data'!$B:$BM,MATCH(P$1,'Published Hourly Data'!$B$1:$BM$1,0),TRUE)</f>
        <v>34</v>
      </c>
      <c r="Q134" s="79">
        <f>VLOOKUP($A134,'Published Hourly Data'!$B:$BM,MATCH(Q$1,'Published Hourly Data'!$B$1:$BM$1,0),TRUE)</f>
        <v>727</v>
      </c>
      <c r="R134" s="79">
        <f>VLOOKUP($A134,'Published Hourly Data'!$B:$BM,MATCH(R$1,'Published Hourly Data'!$B$1:$BM$1,0),TRUE)</f>
        <v>99</v>
      </c>
      <c r="S134" s="79">
        <f>VLOOKUP($A134,'Published Hourly Data'!$B:$BM,MATCH(S$1,'Published Hourly Data'!$B$1:$BM$1,0),TRUE)</f>
        <v>-372</v>
      </c>
      <c r="T134" s="79">
        <f>VLOOKUP($A134,'Published Hourly Data'!$B:$BM,MATCH(T$1,'Published Hourly Data'!$B$1:$BM$1,0),TRUE)</f>
        <v>116</v>
      </c>
      <c r="U134" s="79">
        <f>VLOOKUP($A134,'Published Hourly Data'!$B:$BM,MATCH(U$1,'Published Hourly Data'!$B$1:$BM$1,0),TRUE)</f>
        <v>-266</v>
      </c>
      <c r="V134" s="79">
        <f>VLOOKUP($A134,'Published Hourly Data'!$B:$BM,MATCH(V$1,'Published Hourly Data'!$B$1:$BM$1,0),TRUE)</f>
        <v>199.57199669166189</v>
      </c>
      <c r="W134" s="79">
        <f>VLOOKUP($A134,'Published Hourly Data'!$B:$BM,MATCH(W$1,'Published Hourly Data'!$B$1:$BM$1,0),TRUE)</f>
        <v>314.34570378896439</v>
      </c>
      <c r="X134" s="79">
        <f>VLOOKUP($A134,'Published Hourly Data'!$B:$BM,MATCH(X$1,'Published Hourly Data'!$B$1:$BM$1,0),TRUE)</f>
        <v>0</v>
      </c>
      <c r="Y134" s="79">
        <f>VLOOKUP($A134,'Published Hourly Data'!$B:$BM,MATCH(Y$1,'Published Hourly Data'!$B$1:$BM$1,0),TRUE)</f>
        <v>17.438745706527019</v>
      </c>
      <c r="Z134" s="79">
        <f>VLOOKUP($A134,'Published Hourly Data'!$B:$BM,MATCH(Z$1,'Published Hourly Data'!$B$1:$BM$1,0),TRUE)</f>
        <v>531.35644618715332</v>
      </c>
      <c r="AA134" s="79">
        <f>VLOOKUP($A134,'Published Hourly Data'!$B:$BM,MATCH(AA$1,'Published Hourly Data'!$B$1:$BM$1,0),TRUE)</f>
        <v>119.98184235013228</v>
      </c>
      <c r="AB134" s="79">
        <f>-VLOOKUP($A134,'Published Hourly Data'!$B:$BM,MATCH(AB$1,'Published Hourly Data'!$B$1:$BM$1,0),TRUE)</f>
        <v>-151.17863724432598</v>
      </c>
      <c r="AC134" s="79">
        <f>VLOOKUP($A134,'Published Hourly Data'!$B:$BM,MATCH(AC$1,'Published Hourly Data'!$B$1:$BM$1,0),TRUE)</f>
        <v>500.15965129295967</v>
      </c>
      <c r="AD134" s="79">
        <f>VLOOKUP($A134,'Published Hourly Data'!$B:$BM,MATCH(AD$1,'Published Hourly Data'!$B$1:$BM$1,0),TRUE)</f>
        <v>3567</v>
      </c>
      <c r="AE134" s="79">
        <f>VLOOKUP($A134,'Published Hourly Data'!$B:$BM,MATCH(AE$1,'Published Hourly Data'!$B$1:$BM$1,0),TRUE)</f>
        <v>3229</v>
      </c>
      <c r="AF134" s="80">
        <f>VLOOKUP($A134,'Published Hourly Data'!$B:$BM,MATCH(AF$1,'Published Hourly Data'!$B$1:$BM$1,0),TRUE)</f>
        <v>0.32841016215114155</v>
      </c>
      <c r="AG134" s="80">
        <f>VLOOKUP($A134,'Published Hourly Data'!$B:$BM,MATCH(AG$1,'Published Hourly Data'!$B$1:$BM$1,0),TRUE)</f>
        <v>0.34148713856719876</v>
      </c>
      <c r="AH134" s="79">
        <f>VLOOKUP($A134,'Published Hourly Data'!$B:$BM,MATCH(AH$1,'Published Hourly Data'!$B$1:$BM$1,0),TRUE)</f>
        <v>12</v>
      </c>
      <c r="AI134" s="79">
        <f t="shared" si="16"/>
        <v>12</v>
      </c>
      <c r="AJ134" s="79" t="str">
        <f t="shared" si="17"/>
        <v/>
      </c>
      <c r="BA134" s="82"/>
      <c r="BB134" s="82"/>
      <c r="BC134" s="82"/>
      <c r="BD134" s="82"/>
      <c r="BE134" s="82"/>
      <c r="BF134" s="82"/>
      <c r="BG134" s="82"/>
    </row>
    <row r="135" spans="1:59" x14ac:dyDescent="0.25">
      <c r="A135" s="78">
        <f t="shared" si="15"/>
        <v>45024.833333333881</v>
      </c>
      <c r="B135" s="78">
        <f>VLOOKUP($A135,'Published Hourly Data'!$B:$BM,MATCH(B$1,'Published Hourly Data'!$B$1:$BM$1,0),TRUE)</f>
        <v>45024.541666666664</v>
      </c>
      <c r="C135" s="79">
        <f>VLOOKUP($A135,'Published Hourly Data'!$B:$BM,MATCH(C$1,'Published Hourly Data'!$B$1:$BM$1,0),TRUE)</f>
        <v>3332</v>
      </c>
      <c r="D135" s="79">
        <f>VLOOKUP($A135,'Published Hourly Data'!$B:$BM,MATCH(D$1,'Published Hourly Data'!$B$1:$BM$1,0),TRUE)</f>
        <v>3254</v>
      </c>
      <c r="E135" s="79">
        <f>VLOOKUP($A135,'Published Hourly Data'!$B:$BM,MATCH(E$1,'Published Hourly Data'!$B$1:$BM$1,0),TRUE)</f>
        <v>3559</v>
      </c>
      <c r="F135" s="79">
        <f>VLOOKUP($A135,'Published Hourly Data'!$B:$BM,MATCH(F$1,'Published Hourly Data'!$B$1:$BM$1,0),TRUE)</f>
        <v>305</v>
      </c>
      <c r="G135" s="79">
        <f>VLOOKUP($A135,'Published Hourly Data'!$B:$BM,MATCH(G$1,'Published Hourly Data'!$B$1:$BM$1,0),TRUE)</f>
        <v>190</v>
      </c>
      <c r="H135" s="79">
        <f>VLOOKUP($A135,'Published Hourly Data'!$B:$BM,MATCH(H$1,'Published Hourly Data'!$B$1:$BM$1,0),TRUE)</f>
        <v>777</v>
      </c>
      <c r="I135" s="79">
        <f>VLOOKUP($A135,'Published Hourly Data'!$B:$BM,MATCH(I$1,'Published Hourly Data'!$B$1:$BM$1,0),TRUE)</f>
        <v>0</v>
      </c>
      <c r="J135" s="79">
        <f>VLOOKUP($A135,'Published Hourly Data'!$B:$BM,MATCH(J$1,'Published Hourly Data'!$B$1:$BM$1,0),TRUE)</f>
        <v>0</v>
      </c>
      <c r="K135" s="79">
        <f>VLOOKUP($A135,'Published Hourly Data'!$B:$BM,MATCH(K$1,'Published Hourly Data'!$B$1:$BM$1,0),TRUE)</f>
        <v>4</v>
      </c>
      <c r="L135" s="79">
        <f>VLOOKUP($A135,'Published Hourly Data'!$B:$BM,MATCH(L$1,'Published Hourly Data'!$B$1:$BM$1,0),TRUE)</f>
        <v>2083</v>
      </c>
      <c r="M135" s="79">
        <f>VLOOKUP($A135,'Published Hourly Data'!$B:$BM,MATCH(M$1,'Published Hourly Data'!$B$1:$BM$1,0),TRUE)</f>
        <v>23</v>
      </c>
      <c r="N135" s="79">
        <f>VLOOKUP($A135,'Published Hourly Data'!$B:$BM,MATCH(N$1,'Published Hourly Data'!$B$1:$BM$1,0),TRUE)</f>
        <v>482</v>
      </c>
      <c r="O135" s="79">
        <f>VLOOKUP($A135,'Published Hourly Data'!$B:$BM,MATCH(O$1,'Published Hourly Data'!$B$1:$BM$1,0),TRUE)</f>
        <v>0</v>
      </c>
      <c r="P135" s="79">
        <f>VLOOKUP($A135,'Published Hourly Data'!$B:$BM,MATCH(P$1,'Published Hourly Data'!$B$1:$BM$1,0),TRUE)</f>
        <v>36</v>
      </c>
      <c r="Q135" s="79">
        <f>VLOOKUP($A135,'Published Hourly Data'!$B:$BM,MATCH(Q$1,'Published Hourly Data'!$B$1:$BM$1,0),TRUE)</f>
        <v>709</v>
      </c>
      <c r="R135" s="79">
        <f>VLOOKUP($A135,'Published Hourly Data'!$B:$BM,MATCH(R$1,'Published Hourly Data'!$B$1:$BM$1,0),TRUE)</f>
        <v>105</v>
      </c>
      <c r="S135" s="79">
        <f>VLOOKUP($A135,'Published Hourly Data'!$B:$BM,MATCH(S$1,'Published Hourly Data'!$B$1:$BM$1,0),TRUE)</f>
        <v>-381</v>
      </c>
      <c r="T135" s="79">
        <f>VLOOKUP($A135,'Published Hourly Data'!$B:$BM,MATCH(T$1,'Published Hourly Data'!$B$1:$BM$1,0),TRUE)</f>
        <v>106</v>
      </c>
      <c r="U135" s="79">
        <f>VLOOKUP($A135,'Published Hourly Data'!$B:$BM,MATCH(U$1,'Published Hourly Data'!$B$1:$BM$1,0),TRUE)</f>
        <v>-270</v>
      </c>
      <c r="V135" s="79">
        <f>VLOOKUP($A135,'Published Hourly Data'!$B:$BM,MATCH(V$1,'Published Hourly Data'!$B$1:$BM$1,0),TRUE)</f>
        <v>199.67304489048107</v>
      </c>
      <c r="W135" s="79">
        <f>VLOOKUP($A135,'Published Hourly Data'!$B:$BM,MATCH(W$1,'Published Hourly Data'!$B$1:$BM$1,0),TRUE)</f>
        <v>322.03726459569401</v>
      </c>
      <c r="X135" s="79">
        <f>VLOOKUP($A135,'Published Hourly Data'!$B:$BM,MATCH(X$1,'Published Hourly Data'!$B$1:$BM$1,0),TRUE)</f>
        <v>0</v>
      </c>
      <c r="Y135" s="79">
        <f>VLOOKUP($A135,'Published Hourly Data'!$B:$BM,MATCH(Y$1,'Published Hourly Data'!$B$1:$BM$1,0),TRUE)</f>
        <v>17.265557246492758</v>
      </c>
      <c r="Z135" s="79">
        <f>VLOOKUP($A135,'Published Hourly Data'!$B:$BM,MATCH(Z$1,'Published Hourly Data'!$B$1:$BM$1,0),TRUE)</f>
        <v>538.9758667326679</v>
      </c>
      <c r="AA135" s="79">
        <f>VLOOKUP($A135,'Published Hourly Data'!$B:$BM,MATCH(AA$1,'Published Hourly Data'!$B$1:$BM$1,0),TRUE)</f>
        <v>119.06218229864398</v>
      </c>
      <c r="AB135" s="79">
        <f>-VLOOKUP($A135,'Published Hourly Data'!$B:$BM,MATCH(AB$1,'Published Hourly Data'!$B$1:$BM$1,0),TRUE)</f>
        <v>-149.42621730972306</v>
      </c>
      <c r="AC135" s="79">
        <f>VLOOKUP($A135,'Published Hourly Data'!$B:$BM,MATCH(AC$1,'Published Hourly Data'!$B$1:$BM$1,0),TRUE)</f>
        <v>508.61183172158883</v>
      </c>
      <c r="AD135" s="79">
        <f>VLOOKUP($A135,'Published Hourly Data'!$B:$BM,MATCH(AD$1,'Published Hourly Data'!$B$1:$BM$1,0),TRUE)</f>
        <v>3559</v>
      </c>
      <c r="AE135" s="79">
        <f>VLOOKUP($A135,'Published Hourly Data'!$B:$BM,MATCH(AE$1,'Published Hourly Data'!$B$1:$BM$1,0),TRUE)</f>
        <v>3254</v>
      </c>
      <c r="AF135" s="80">
        <f>VLOOKUP($A135,'Published Hourly Data'!$B:$BM,MATCH(AF$1,'Published Hourly Data'!$B$1:$BM$1,0),TRUE)</f>
        <v>0.33386821447490145</v>
      </c>
      <c r="AG135" s="80">
        <f>VLOOKUP($A135,'Published Hourly Data'!$B:$BM,MATCH(AG$1,'Published Hourly Data'!$B$1:$BM$1,0),TRUE)</f>
        <v>0.34458998661648715</v>
      </c>
      <c r="AH135" s="79">
        <f>VLOOKUP($A135,'Published Hourly Data'!$B:$BM,MATCH(AH$1,'Published Hourly Data'!$B$1:$BM$1,0),TRUE)</f>
        <v>13</v>
      </c>
      <c r="AI135" s="79">
        <f t="shared" si="16"/>
        <v>13</v>
      </c>
      <c r="AJ135" s="79" t="str">
        <f t="shared" si="17"/>
        <v/>
      </c>
      <c r="BA135" s="82"/>
      <c r="BB135" s="82"/>
      <c r="BC135" s="82"/>
      <c r="BD135" s="82"/>
      <c r="BE135" s="82"/>
      <c r="BF135" s="82"/>
      <c r="BG135" s="82"/>
    </row>
    <row r="136" spans="1:59" x14ac:dyDescent="0.25">
      <c r="A136" s="78">
        <f t="shared" si="15"/>
        <v>45024.875000000546</v>
      </c>
      <c r="B136" s="78">
        <f>VLOOKUP($A136,'Published Hourly Data'!$B:$BM,MATCH(B$1,'Published Hourly Data'!$B$1:$BM$1,0),TRUE)</f>
        <v>45024.583333333336</v>
      </c>
      <c r="C136" s="79">
        <f>VLOOKUP($A136,'Published Hourly Data'!$B:$BM,MATCH(C$1,'Published Hourly Data'!$B$1:$BM$1,0),TRUE)</f>
        <v>3304</v>
      </c>
      <c r="D136" s="79">
        <f>VLOOKUP($A136,'Published Hourly Data'!$B:$BM,MATCH(D$1,'Published Hourly Data'!$B$1:$BM$1,0),TRUE)</f>
        <v>3294</v>
      </c>
      <c r="E136" s="79">
        <f>VLOOKUP($A136,'Published Hourly Data'!$B:$BM,MATCH(E$1,'Published Hourly Data'!$B$1:$BM$1,0),TRUE)</f>
        <v>3493</v>
      </c>
      <c r="F136" s="79">
        <f>VLOOKUP($A136,'Published Hourly Data'!$B:$BM,MATCH(F$1,'Published Hourly Data'!$B$1:$BM$1,0),TRUE)</f>
        <v>199</v>
      </c>
      <c r="G136" s="79">
        <f>VLOOKUP($A136,'Published Hourly Data'!$B:$BM,MATCH(G$1,'Published Hourly Data'!$B$1:$BM$1,0),TRUE)</f>
        <v>190</v>
      </c>
      <c r="H136" s="79">
        <f>VLOOKUP($A136,'Published Hourly Data'!$B:$BM,MATCH(H$1,'Published Hourly Data'!$B$1:$BM$1,0),TRUE)</f>
        <v>774</v>
      </c>
      <c r="I136" s="79">
        <f>VLOOKUP($A136,'Published Hourly Data'!$B:$BM,MATCH(I$1,'Published Hourly Data'!$B$1:$BM$1,0),TRUE)</f>
        <v>0</v>
      </c>
      <c r="J136" s="79">
        <f>VLOOKUP($A136,'Published Hourly Data'!$B:$BM,MATCH(J$1,'Published Hourly Data'!$B$1:$BM$1,0),TRUE)</f>
        <v>0</v>
      </c>
      <c r="K136" s="79">
        <f>VLOOKUP($A136,'Published Hourly Data'!$B:$BM,MATCH(K$1,'Published Hourly Data'!$B$1:$BM$1,0),TRUE)</f>
        <v>4</v>
      </c>
      <c r="L136" s="79">
        <f>VLOOKUP($A136,'Published Hourly Data'!$B:$BM,MATCH(L$1,'Published Hourly Data'!$B$1:$BM$1,0),TRUE)</f>
        <v>2043</v>
      </c>
      <c r="M136" s="79">
        <f>VLOOKUP($A136,'Published Hourly Data'!$B:$BM,MATCH(M$1,'Published Hourly Data'!$B$1:$BM$1,0),TRUE)</f>
        <v>13</v>
      </c>
      <c r="N136" s="79">
        <f>VLOOKUP($A136,'Published Hourly Data'!$B:$BM,MATCH(N$1,'Published Hourly Data'!$B$1:$BM$1,0),TRUE)</f>
        <v>469</v>
      </c>
      <c r="O136" s="79">
        <f>VLOOKUP($A136,'Published Hourly Data'!$B:$BM,MATCH(O$1,'Published Hourly Data'!$B$1:$BM$1,0),TRUE)</f>
        <v>0</v>
      </c>
      <c r="P136" s="79">
        <f>VLOOKUP($A136,'Published Hourly Data'!$B:$BM,MATCH(P$1,'Published Hourly Data'!$B$1:$BM$1,0),TRUE)</f>
        <v>47</v>
      </c>
      <c r="Q136" s="79">
        <f>VLOOKUP($A136,'Published Hourly Data'!$B:$BM,MATCH(Q$1,'Published Hourly Data'!$B$1:$BM$1,0),TRUE)</f>
        <v>683</v>
      </c>
      <c r="R136" s="79">
        <f>VLOOKUP($A136,'Published Hourly Data'!$B:$BM,MATCH(R$1,'Published Hourly Data'!$B$1:$BM$1,0),TRUE)</f>
        <v>91</v>
      </c>
      <c r="S136" s="79">
        <f>VLOOKUP($A136,'Published Hourly Data'!$B:$BM,MATCH(S$1,'Published Hourly Data'!$B$1:$BM$1,0),TRUE)</f>
        <v>-411</v>
      </c>
      <c r="T136" s="79">
        <f>VLOOKUP($A136,'Published Hourly Data'!$B:$BM,MATCH(T$1,'Published Hourly Data'!$B$1:$BM$1,0),TRUE)</f>
        <v>91</v>
      </c>
      <c r="U136" s="79">
        <f>VLOOKUP($A136,'Published Hourly Data'!$B:$BM,MATCH(U$1,'Published Hourly Data'!$B$1:$BM$1,0),TRUE)</f>
        <v>-302</v>
      </c>
      <c r="V136" s="79">
        <f>VLOOKUP($A136,'Published Hourly Data'!$B:$BM,MATCH(V$1,'Published Hourly Data'!$B$1:$BM$1,0),TRUE)</f>
        <v>199.68387618553098</v>
      </c>
      <c r="W136" s="79">
        <f>VLOOKUP($A136,'Published Hourly Data'!$B:$BM,MATCH(W$1,'Published Hourly Data'!$B$1:$BM$1,0),TRUE)</f>
        <v>320.86037061900413</v>
      </c>
      <c r="X136" s="79">
        <f>VLOOKUP($A136,'Published Hourly Data'!$B:$BM,MATCH(X$1,'Published Hourly Data'!$B$1:$BM$1,0),TRUE)</f>
        <v>0</v>
      </c>
      <c r="Y136" s="79">
        <f>VLOOKUP($A136,'Published Hourly Data'!$B:$BM,MATCH(Y$1,'Published Hourly Data'!$B$1:$BM$1,0),TRUE)</f>
        <v>16.845908285640501</v>
      </c>
      <c r="Z136" s="79">
        <f>VLOOKUP($A136,'Published Hourly Data'!$B:$BM,MATCH(Z$1,'Published Hourly Data'!$B$1:$BM$1,0),TRUE)</f>
        <v>537.39015509017554</v>
      </c>
      <c r="AA136" s="79">
        <f>VLOOKUP($A136,'Published Hourly Data'!$B:$BM,MATCH(AA$1,'Published Hourly Data'!$B$1:$BM$1,0),TRUE)</f>
        <v>126.17224970298848</v>
      </c>
      <c r="AB136" s="79">
        <f>-VLOOKUP($A136,'Published Hourly Data'!$B:$BM,MATCH(AB$1,'Published Hourly Data'!$B$1:$BM$1,0),TRUE)</f>
        <v>-143.88229034031517</v>
      </c>
      <c r="AC136" s="79">
        <f>VLOOKUP($A136,'Published Hourly Data'!$B:$BM,MATCH(AC$1,'Published Hourly Data'!$B$1:$BM$1,0),TRUE)</f>
        <v>519.68011445284878</v>
      </c>
      <c r="AD136" s="79">
        <f>VLOOKUP($A136,'Published Hourly Data'!$B:$BM,MATCH(AD$1,'Published Hourly Data'!$B$1:$BM$1,0),TRUE)</f>
        <v>3493</v>
      </c>
      <c r="AE136" s="79">
        <f>VLOOKUP($A136,'Published Hourly Data'!$B:$BM,MATCH(AE$1,'Published Hourly Data'!$B$1:$BM$1,0),TRUE)</f>
        <v>3294</v>
      </c>
      <c r="AF136" s="80">
        <f>VLOOKUP($A136,'Published Hourly Data'!$B:$BM,MATCH(AF$1,'Published Hourly Data'!$B$1:$BM$1,0),TRUE)</f>
        <v>0.3391758040981685</v>
      </c>
      <c r="AG136" s="80">
        <f>VLOOKUP($A136,'Published Hourly Data'!$B:$BM,MATCH(AG$1,'Published Hourly Data'!$B$1:$BM$1,0),TRUE)</f>
        <v>0.34781334970401923</v>
      </c>
      <c r="AH136" s="79">
        <f>VLOOKUP($A136,'Published Hourly Data'!$B:$BM,MATCH(AH$1,'Published Hourly Data'!$B$1:$BM$1,0),TRUE)</f>
        <v>14</v>
      </c>
      <c r="AI136" s="79">
        <f t="shared" si="16"/>
        <v>14</v>
      </c>
      <c r="AJ136" s="79" t="str">
        <f t="shared" si="17"/>
        <v/>
      </c>
      <c r="BA136" s="82"/>
      <c r="BB136" s="82"/>
      <c r="BC136" s="82"/>
      <c r="BD136" s="82"/>
      <c r="BE136" s="82"/>
      <c r="BF136" s="82"/>
      <c r="BG136" s="82"/>
    </row>
    <row r="137" spans="1:59" x14ac:dyDescent="0.25">
      <c r="A137" s="78">
        <f t="shared" si="15"/>
        <v>45024.91666666721</v>
      </c>
      <c r="B137" s="78">
        <f>VLOOKUP($A137,'Published Hourly Data'!$B:$BM,MATCH(B$1,'Published Hourly Data'!$B$1:$BM$1,0),TRUE)</f>
        <v>45024.625</v>
      </c>
      <c r="C137" s="79">
        <f>VLOOKUP($A137,'Published Hourly Data'!$B:$BM,MATCH(C$1,'Published Hourly Data'!$B$1:$BM$1,0),TRUE)</f>
        <v>3389</v>
      </c>
      <c r="D137" s="79">
        <f>VLOOKUP($A137,'Published Hourly Data'!$B:$BM,MATCH(D$1,'Published Hourly Data'!$B$1:$BM$1,0),TRUE)</f>
        <v>3342</v>
      </c>
      <c r="E137" s="79">
        <f>VLOOKUP($A137,'Published Hourly Data'!$B:$BM,MATCH(E$1,'Published Hourly Data'!$B$1:$BM$1,0),TRUE)</f>
        <v>3431</v>
      </c>
      <c r="F137" s="79">
        <f>VLOOKUP($A137,'Published Hourly Data'!$B:$BM,MATCH(F$1,'Published Hourly Data'!$B$1:$BM$1,0),TRUE)</f>
        <v>89</v>
      </c>
      <c r="G137" s="79">
        <f>VLOOKUP($A137,'Published Hourly Data'!$B:$BM,MATCH(G$1,'Published Hourly Data'!$B$1:$BM$1,0),TRUE)</f>
        <v>190</v>
      </c>
      <c r="H137" s="79">
        <f>VLOOKUP($A137,'Published Hourly Data'!$B:$BM,MATCH(H$1,'Published Hourly Data'!$B$1:$BM$1,0),TRUE)</f>
        <v>757</v>
      </c>
      <c r="I137" s="79">
        <f>VLOOKUP($A137,'Published Hourly Data'!$B:$BM,MATCH(I$1,'Published Hourly Data'!$B$1:$BM$1,0),TRUE)</f>
        <v>0</v>
      </c>
      <c r="J137" s="79">
        <f>VLOOKUP($A137,'Published Hourly Data'!$B:$BM,MATCH(J$1,'Published Hourly Data'!$B$1:$BM$1,0),TRUE)</f>
        <v>0</v>
      </c>
      <c r="K137" s="79">
        <f>VLOOKUP($A137,'Published Hourly Data'!$B:$BM,MATCH(K$1,'Published Hourly Data'!$B$1:$BM$1,0),TRUE)</f>
        <v>4</v>
      </c>
      <c r="L137" s="79">
        <f>VLOOKUP($A137,'Published Hourly Data'!$B:$BM,MATCH(L$1,'Published Hourly Data'!$B$1:$BM$1,0),TRUE)</f>
        <v>1994</v>
      </c>
      <c r="M137" s="79">
        <f>VLOOKUP($A137,'Published Hourly Data'!$B:$BM,MATCH(M$1,'Published Hourly Data'!$B$1:$BM$1,0),TRUE)</f>
        <v>18</v>
      </c>
      <c r="N137" s="79">
        <f>VLOOKUP($A137,'Published Hourly Data'!$B:$BM,MATCH(N$1,'Published Hourly Data'!$B$1:$BM$1,0),TRUE)</f>
        <v>468</v>
      </c>
      <c r="O137" s="79">
        <f>VLOOKUP($A137,'Published Hourly Data'!$B:$BM,MATCH(O$1,'Published Hourly Data'!$B$1:$BM$1,0),TRUE)</f>
        <v>0</v>
      </c>
      <c r="P137" s="79">
        <f>VLOOKUP($A137,'Published Hourly Data'!$B:$BM,MATCH(P$1,'Published Hourly Data'!$B$1:$BM$1,0),TRUE)</f>
        <v>66</v>
      </c>
      <c r="Q137" s="79">
        <f>VLOOKUP($A137,'Published Hourly Data'!$B:$BM,MATCH(Q$1,'Published Hourly Data'!$B$1:$BM$1,0),TRUE)</f>
        <v>608</v>
      </c>
      <c r="R137" s="79">
        <f>VLOOKUP($A137,'Published Hourly Data'!$B:$BM,MATCH(R$1,'Published Hourly Data'!$B$1:$BM$1,0),TRUE)</f>
        <v>113</v>
      </c>
      <c r="S137" s="79">
        <f>VLOOKUP($A137,'Published Hourly Data'!$B:$BM,MATCH(S$1,'Published Hourly Data'!$B$1:$BM$1,0),TRUE)</f>
        <v>-450</v>
      </c>
      <c r="T137" s="79">
        <f>VLOOKUP($A137,'Published Hourly Data'!$B:$BM,MATCH(T$1,'Published Hourly Data'!$B$1:$BM$1,0),TRUE)</f>
        <v>119</v>
      </c>
      <c r="U137" s="79">
        <f>VLOOKUP($A137,'Published Hourly Data'!$B:$BM,MATCH(U$1,'Published Hourly Data'!$B$1:$BM$1,0),TRUE)</f>
        <v>-367</v>
      </c>
      <c r="V137" s="79">
        <f>VLOOKUP($A137,'Published Hourly Data'!$B:$BM,MATCH(V$1,'Published Hourly Data'!$B$1:$BM$1,0),TRUE)</f>
        <v>199.74125782859952</v>
      </c>
      <c r="W137" s="79">
        <f>VLOOKUP($A137,'Published Hourly Data'!$B:$BM,MATCH(W$1,'Published Hourly Data'!$B$1:$BM$1,0),TRUE)</f>
        <v>314.05084221934635</v>
      </c>
      <c r="X137" s="79">
        <f>VLOOKUP($A137,'Published Hourly Data'!$B:$BM,MATCH(X$1,'Published Hourly Data'!$B$1:$BM$1,0),TRUE)</f>
        <v>0</v>
      </c>
      <c r="Y137" s="79">
        <f>VLOOKUP($A137,'Published Hourly Data'!$B:$BM,MATCH(Y$1,'Published Hourly Data'!$B$1:$BM$1,0),TRUE)</f>
        <v>16.546159027888891</v>
      </c>
      <c r="Z137" s="79">
        <f>VLOOKUP($A137,'Published Hourly Data'!$B:$BM,MATCH(Z$1,'Published Hourly Data'!$B$1:$BM$1,0),TRUE)</f>
        <v>530.33825907583469</v>
      </c>
      <c r="AA137" s="79">
        <f>VLOOKUP($A137,'Published Hourly Data'!$B:$BM,MATCH(AA$1,'Published Hourly Data'!$B$1:$BM$1,0),TRUE)</f>
        <v>142.42815175949062</v>
      </c>
      <c r="AB137" s="79">
        <f>-VLOOKUP($A137,'Published Hourly Data'!$B:$BM,MATCH(AB$1,'Published Hourly Data'!$B$1:$BM$1,0),TRUE)</f>
        <v>-143.48549157646065</v>
      </c>
      <c r="AC137" s="79">
        <f>VLOOKUP($A137,'Published Hourly Data'!$B:$BM,MATCH(AC$1,'Published Hourly Data'!$B$1:$BM$1,0),TRUE)</f>
        <v>529.28091925886474</v>
      </c>
      <c r="AD137" s="79">
        <f>VLOOKUP($A137,'Published Hourly Data'!$B:$BM,MATCH(AD$1,'Published Hourly Data'!$B$1:$BM$1,0),TRUE)</f>
        <v>3431</v>
      </c>
      <c r="AE137" s="79">
        <f>VLOOKUP($A137,'Published Hourly Data'!$B:$BM,MATCH(AE$1,'Published Hourly Data'!$B$1:$BM$1,0),TRUE)</f>
        <v>3342</v>
      </c>
      <c r="AF137" s="80">
        <f>VLOOKUP($A137,'Published Hourly Data'!$B:$BM,MATCH(AF$1,'Published Hourly Data'!$B$1:$BM$1,0),TRUE)</f>
        <v>0.34077363238815694</v>
      </c>
      <c r="AG137" s="80">
        <f>VLOOKUP($A137,'Published Hourly Data'!$B:$BM,MATCH(AG$1,'Published Hourly Data'!$B$1:$BM$1,0),TRUE)</f>
        <v>0.34915119695286606</v>
      </c>
      <c r="AH137" s="79">
        <f>VLOOKUP($A137,'Published Hourly Data'!$B:$BM,MATCH(AH$1,'Published Hourly Data'!$B$1:$BM$1,0),TRUE)</f>
        <v>15</v>
      </c>
      <c r="AI137" s="79">
        <f t="shared" si="16"/>
        <v>15</v>
      </c>
      <c r="AJ137" s="79" t="str">
        <f t="shared" si="17"/>
        <v/>
      </c>
      <c r="BA137" s="82"/>
      <c r="BB137" s="82"/>
      <c r="BC137" s="82"/>
      <c r="BD137" s="82"/>
      <c r="BE137" s="82"/>
      <c r="BF137" s="82"/>
      <c r="BG137" s="82"/>
    </row>
    <row r="138" spans="1:59" x14ac:dyDescent="0.25">
      <c r="A138" s="78">
        <f t="shared" si="15"/>
        <v>45024.958333333874</v>
      </c>
      <c r="B138" s="78">
        <f>VLOOKUP($A138,'Published Hourly Data'!$B:$BM,MATCH(B$1,'Published Hourly Data'!$B$1:$BM$1,0),TRUE)</f>
        <v>45024.666666666664</v>
      </c>
      <c r="C138" s="79">
        <f>VLOOKUP($A138,'Published Hourly Data'!$B:$BM,MATCH(C$1,'Published Hourly Data'!$B$1:$BM$1,0),TRUE)</f>
        <v>3485</v>
      </c>
      <c r="D138" s="79">
        <f>VLOOKUP($A138,'Published Hourly Data'!$B:$BM,MATCH(D$1,'Published Hourly Data'!$B$1:$BM$1,0),TRUE)</f>
        <v>3404</v>
      </c>
      <c r="E138" s="79">
        <f>VLOOKUP($A138,'Published Hourly Data'!$B:$BM,MATCH(E$1,'Published Hourly Data'!$B$1:$BM$1,0),TRUE)</f>
        <v>3205</v>
      </c>
      <c r="F138" s="79">
        <f>VLOOKUP($A138,'Published Hourly Data'!$B:$BM,MATCH(F$1,'Published Hourly Data'!$B$1:$BM$1,0),TRUE)</f>
        <v>-199</v>
      </c>
      <c r="G138" s="79">
        <f>VLOOKUP($A138,'Published Hourly Data'!$B:$BM,MATCH(G$1,'Published Hourly Data'!$B$1:$BM$1,0),TRUE)</f>
        <v>190</v>
      </c>
      <c r="H138" s="79">
        <f>VLOOKUP($A138,'Published Hourly Data'!$B:$BM,MATCH(H$1,'Published Hourly Data'!$B$1:$BM$1,0),TRUE)</f>
        <v>847</v>
      </c>
      <c r="I138" s="79">
        <f>VLOOKUP($A138,'Published Hourly Data'!$B:$BM,MATCH(I$1,'Published Hourly Data'!$B$1:$BM$1,0),TRUE)</f>
        <v>0</v>
      </c>
      <c r="J138" s="79">
        <f>VLOOKUP($A138,'Published Hourly Data'!$B:$BM,MATCH(J$1,'Published Hourly Data'!$B$1:$BM$1,0),TRUE)</f>
        <v>0</v>
      </c>
      <c r="K138" s="79">
        <f>VLOOKUP($A138,'Published Hourly Data'!$B:$BM,MATCH(K$1,'Published Hourly Data'!$B$1:$BM$1,0),TRUE)</f>
        <v>4</v>
      </c>
      <c r="L138" s="79">
        <f>VLOOKUP($A138,'Published Hourly Data'!$B:$BM,MATCH(L$1,'Published Hourly Data'!$B$1:$BM$1,0),TRUE)</f>
        <v>1688</v>
      </c>
      <c r="M138" s="79">
        <f>VLOOKUP($A138,'Published Hourly Data'!$B:$BM,MATCH(M$1,'Published Hourly Data'!$B$1:$BM$1,0),TRUE)</f>
        <v>8</v>
      </c>
      <c r="N138" s="79">
        <f>VLOOKUP($A138,'Published Hourly Data'!$B:$BM,MATCH(N$1,'Published Hourly Data'!$B$1:$BM$1,0),TRUE)</f>
        <v>468</v>
      </c>
      <c r="O138" s="79">
        <f>VLOOKUP($A138,'Published Hourly Data'!$B:$BM,MATCH(O$1,'Published Hourly Data'!$B$1:$BM$1,0),TRUE)</f>
        <v>0</v>
      </c>
      <c r="P138" s="79">
        <f>VLOOKUP($A138,'Published Hourly Data'!$B:$BM,MATCH(P$1,'Published Hourly Data'!$B$1:$BM$1,0),TRUE)</f>
        <v>58</v>
      </c>
      <c r="Q138" s="79">
        <f>VLOOKUP($A138,'Published Hourly Data'!$B:$BM,MATCH(Q$1,'Published Hourly Data'!$B$1:$BM$1,0),TRUE)</f>
        <v>478</v>
      </c>
      <c r="R138" s="79">
        <f>VLOOKUP($A138,'Published Hourly Data'!$B:$BM,MATCH(R$1,'Published Hourly Data'!$B$1:$BM$1,0),TRUE)</f>
        <v>110</v>
      </c>
      <c r="S138" s="79">
        <f>VLOOKUP($A138,'Published Hourly Data'!$B:$BM,MATCH(S$1,'Published Hourly Data'!$B$1:$BM$1,0),TRUE)</f>
        <v>-544</v>
      </c>
      <c r="T138" s="79">
        <f>VLOOKUP($A138,'Published Hourly Data'!$B:$BM,MATCH(T$1,'Published Hourly Data'!$B$1:$BM$1,0),TRUE)</f>
        <v>138</v>
      </c>
      <c r="U138" s="79">
        <f>VLOOKUP($A138,'Published Hourly Data'!$B:$BM,MATCH(U$1,'Published Hourly Data'!$B$1:$BM$1,0),TRUE)</f>
        <v>-439</v>
      </c>
      <c r="V138" s="79">
        <f>VLOOKUP($A138,'Published Hourly Data'!$B:$BM,MATCH(V$1,'Published Hourly Data'!$B$1:$BM$1,0),TRUE)</f>
        <v>199.81320032122113</v>
      </c>
      <c r="W138" s="79">
        <f>VLOOKUP($A138,'Published Hourly Data'!$B:$BM,MATCH(W$1,'Published Hourly Data'!$B$1:$BM$1,0),TRUE)</f>
        <v>351.22335849698362</v>
      </c>
      <c r="X138" s="79">
        <f>VLOOKUP($A138,'Published Hourly Data'!$B:$BM,MATCH(X$1,'Published Hourly Data'!$B$1:$BM$1,0),TRUE)</f>
        <v>0</v>
      </c>
      <c r="Y138" s="79">
        <f>VLOOKUP($A138,'Published Hourly Data'!$B:$BM,MATCH(Y$1,'Published Hourly Data'!$B$1:$BM$1,0),TRUE)</f>
        <v>14.441253129010917</v>
      </c>
      <c r="Z138" s="79">
        <f>VLOOKUP($A138,'Published Hourly Data'!$B:$BM,MATCH(Z$1,'Published Hourly Data'!$B$1:$BM$1,0),TRUE)</f>
        <v>565.47781194721563</v>
      </c>
      <c r="AA138" s="79">
        <f>VLOOKUP($A138,'Published Hourly Data'!$B:$BM,MATCH(AA$1,'Published Hourly Data'!$B$1:$BM$1,0),TRUE)</f>
        <v>178.43622475944886</v>
      </c>
      <c r="AB138" s="79">
        <f>-VLOOKUP($A138,'Published Hourly Data'!$B:$BM,MATCH(AB$1,'Published Hourly Data'!$B$1:$BM$1,0),TRUE)</f>
        <v>-139.26184450287127</v>
      </c>
      <c r="AC138" s="79">
        <f>VLOOKUP($A138,'Published Hourly Data'!$B:$BM,MATCH(AC$1,'Published Hourly Data'!$B$1:$BM$1,0),TRUE)</f>
        <v>604.65219220379322</v>
      </c>
      <c r="AD138" s="79">
        <f>VLOOKUP($A138,'Published Hourly Data'!$B:$BM,MATCH(AD$1,'Published Hourly Data'!$B$1:$BM$1,0),TRUE)</f>
        <v>3205</v>
      </c>
      <c r="AE138" s="79">
        <f>VLOOKUP($A138,'Published Hourly Data'!$B:$BM,MATCH(AE$1,'Published Hourly Data'!$B$1:$BM$1,0),TRUE)</f>
        <v>3404</v>
      </c>
      <c r="AF138" s="80">
        <f>VLOOKUP($A138,'Published Hourly Data'!$B:$BM,MATCH(AF$1,'Published Hourly Data'!$B$1:$BM$1,0),TRUE)</f>
        <v>0.3889746314430797</v>
      </c>
      <c r="AG138" s="80">
        <f>VLOOKUP($A138,'Published Hourly Data'!$B:$BM,MATCH(AG$1,'Published Hourly Data'!$B$1:$BM$1,0),TRUE)</f>
        <v>0.39160643830091851</v>
      </c>
      <c r="AH138" s="79">
        <f>VLOOKUP($A138,'Published Hourly Data'!$B:$BM,MATCH(AH$1,'Published Hourly Data'!$B$1:$BM$1,0),TRUE)</f>
        <v>16</v>
      </c>
      <c r="AI138" s="79">
        <f t="shared" si="16"/>
        <v>16</v>
      </c>
      <c r="AJ138" s="79" t="str">
        <f t="shared" si="17"/>
        <v/>
      </c>
      <c r="BA138" s="82"/>
      <c r="BB138" s="82"/>
      <c r="BC138" s="82"/>
      <c r="BD138" s="82"/>
      <c r="BE138" s="82"/>
      <c r="BF138" s="82"/>
      <c r="BG138" s="82"/>
    </row>
    <row r="139" spans="1:59" x14ac:dyDescent="0.25">
      <c r="A139" s="78">
        <f t="shared" si="15"/>
        <v>45025.000000000538</v>
      </c>
      <c r="B139" s="78">
        <f>VLOOKUP($A139,'Published Hourly Data'!$B:$BM,MATCH(B$1,'Published Hourly Data'!$B$1:$BM$1,0),TRUE)</f>
        <v>45024.708333333336</v>
      </c>
      <c r="C139" s="79">
        <f>VLOOKUP($A139,'Published Hourly Data'!$B:$BM,MATCH(C$1,'Published Hourly Data'!$B$1:$BM$1,0),TRUE)</f>
        <v>3620</v>
      </c>
      <c r="D139" s="79">
        <f>VLOOKUP($A139,'Published Hourly Data'!$B:$BM,MATCH(D$1,'Published Hourly Data'!$B$1:$BM$1,0),TRUE)</f>
        <v>3551</v>
      </c>
      <c r="E139" s="79">
        <f>VLOOKUP($A139,'Published Hourly Data'!$B:$BM,MATCH(E$1,'Published Hourly Data'!$B$1:$BM$1,0),TRUE)</f>
        <v>3255</v>
      </c>
      <c r="F139" s="79">
        <f>VLOOKUP($A139,'Published Hourly Data'!$B:$BM,MATCH(F$1,'Published Hourly Data'!$B$1:$BM$1,0),TRUE)</f>
        <v>-296</v>
      </c>
      <c r="G139" s="79">
        <f>VLOOKUP($A139,'Published Hourly Data'!$B:$BM,MATCH(G$1,'Published Hourly Data'!$B$1:$BM$1,0),TRUE)</f>
        <v>190</v>
      </c>
      <c r="H139" s="79">
        <f>VLOOKUP($A139,'Published Hourly Data'!$B:$BM,MATCH(H$1,'Published Hourly Data'!$B$1:$BM$1,0),TRUE)</f>
        <v>1149</v>
      </c>
      <c r="I139" s="79">
        <f>VLOOKUP($A139,'Published Hourly Data'!$B:$BM,MATCH(I$1,'Published Hourly Data'!$B$1:$BM$1,0),TRUE)</f>
        <v>0</v>
      </c>
      <c r="J139" s="79">
        <f>VLOOKUP($A139,'Published Hourly Data'!$B:$BM,MATCH(J$1,'Published Hourly Data'!$B$1:$BM$1,0),TRUE)</f>
        <v>0</v>
      </c>
      <c r="K139" s="79">
        <f>VLOOKUP($A139,'Published Hourly Data'!$B:$BM,MATCH(K$1,'Published Hourly Data'!$B$1:$BM$1,0),TRUE)</f>
        <v>8</v>
      </c>
      <c r="L139" s="79">
        <f>VLOOKUP($A139,'Published Hourly Data'!$B:$BM,MATCH(L$1,'Published Hourly Data'!$B$1:$BM$1,0),TRUE)</f>
        <v>1458</v>
      </c>
      <c r="M139" s="79">
        <f>VLOOKUP($A139,'Published Hourly Data'!$B:$BM,MATCH(M$1,'Published Hourly Data'!$B$1:$BM$1,0),TRUE)</f>
        <v>4</v>
      </c>
      <c r="N139" s="79">
        <f>VLOOKUP($A139,'Published Hourly Data'!$B:$BM,MATCH(N$1,'Published Hourly Data'!$B$1:$BM$1,0),TRUE)</f>
        <v>446</v>
      </c>
      <c r="O139" s="79">
        <f>VLOOKUP($A139,'Published Hourly Data'!$B:$BM,MATCH(O$1,'Published Hourly Data'!$B$1:$BM$1,0),TRUE)</f>
        <v>0</v>
      </c>
      <c r="P139" s="79">
        <f>VLOOKUP($A139,'Published Hourly Data'!$B:$BM,MATCH(P$1,'Published Hourly Data'!$B$1:$BM$1,0),TRUE)</f>
        <v>37</v>
      </c>
      <c r="Q139" s="79">
        <f>VLOOKUP($A139,'Published Hourly Data'!$B:$BM,MATCH(Q$1,'Published Hourly Data'!$B$1:$BM$1,0),TRUE)</f>
        <v>469</v>
      </c>
      <c r="R139" s="79">
        <f>VLOOKUP($A139,'Published Hourly Data'!$B:$BM,MATCH(R$1,'Published Hourly Data'!$B$1:$BM$1,0),TRUE)</f>
        <v>99</v>
      </c>
      <c r="S139" s="79">
        <f>VLOOKUP($A139,'Published Hourly Data'!$B:$BM,MATCH(S$1,'Published Hourly Data'!$B$1:$BM$1,0),TRUE)</f>
        <v>-590</v>
      </c>
      <c r="T139" s="79">
        <f>VLOOKUP($A139,'Published Hourly Data'!$B:$BM,MATCH(T$1,'Published Hourly Data'!$B$1:$BM$1,0),TRUE)</f>
        <v>171</v>
      </c>
      <c r="U139" s="79">
        <f>VLOOKUP($A139,'Published Hourly Data'!$B:$BM,MATCH(U$1,'Published Hourly Data'!$B$1:$BM$1,0),TRUE)</f>
        <v>-482</v>
      </c>
      <c r="V139" s="79">
        <f>VLOOKUP($A139,'Published Hourly Data'!$B:$BM,MATCH(V$1,'Published Hourly Data'!$B$1:$BM$1,0),TRUE)</f>
        <v>199.84255907941682</v>
      </c>
      <c r="W139" s="79">
        <f>VLOOKUP($A139,'Published Hourly Data'!$B:$BM,MATCH(W$1,'Published Hourly Data'!$B$1:$BM$1,0),TRUE)</f>
        <v>476.22505519210523</v>
      </c>
      <c r="X139" s="79">
        <f>VLOOKUP($A139,'Published Hourly Data'!$B:$BM,MATCH(X$1,'Published Hourly Data'!$B$1:$BM$1,0),TRUE)</f>
        <v>0</v>
      </c>
      <c r="Y139" s="79">
        <f>VLOOKUP($A139,'Published Hourly Data'!$B:$BM,MATCH(Y$1,'Published Hourly Data'!$B$1:$BM$1,0),TRUE)</f>
        <v>12.762657285601895</v>
      </c>
      <c r="Z139" s="79">
        <f>VLOOKUP($A139,'Published Hourly Data'!$B:$BM,MATCH(Z$1,'Published Hourly Data'!$B$1:$BM$1,0),TRUE)</f>
        <v>688.83027155712398</v>
      </c>
      <c r="AA139" s="79">
        <f>VLOOKUP($A139,'Published Hourly Data'!$B:$BM,MATCH(AA$1,'Published Hourly Data'!$B$1:$BM$1,0),TRUE)</f>
        <v>214.71620776825188</v>
      </c>
      <c r="AB139" s="79">
        <f>-VLOOKUP($A139,'Published Hourly Data'!$B:$BM,MATCH(AB$1,'Published Hourly Data'!$B$1:$BM$1,0),TRUE)</f>
        <v>-162.04115275167359</v>
      </c>
      <c r="AC139" s="79">
        <f>VLOOKUP($A139,'Published Hourly Data'!$B:$BM,MATCH(AC$1,'Published Hourly Data'!$B$1:$BM$1,0),TRUE)</f>
        <v>741.50532657370229</v>
      </c>
      <c r="AD139" s="79">
        <f>VLOOKUP($A139,'Published Hourly Data'!$B:$BM,MATCH(AD$1,'Published Hourly Data'!$B$1:$BM$1,0),TRUE)</f>
        <v>3255</v>
      </c>
      <c r="AE139" s="79">
        <f>VLOOKUP($A139,'Published Hourly Data'!$B:$BM,MATCH(AE$1,'Published Hourly Data'!$B$1:$BM$1,0),TRUE)</f>
        <v>3551</v>
      </c>
      <c r="AF139" s="80">
        <f>VLOOKUP($A139,'Published Hourly Data'!$B:$BM,MATCH(AF$1,'Published Hourly Data'!$B$1:$BM$1,0),TRUE)</f>
        <v>0.46654654171436766</v>
      </c>
      <c r="AG139" s="80">
        <f>VLOOKUP($A139,'Published Hourly Data'!$B:$BM,MATCH(AG$1,'Published Hourly Data'!$B$1:$BM$1,0),TRUE)</f>
        <v>0.4603597502311787</v>
      </c>
      <c r="AH139" s="79">
        <f>VLOOKUP($A139,'Published Hourly Data'!$B:$BM,MATCH(AH$1,'Published Hourly Data'!$B$1:$BM$1,0),TRUE)</f>
        <v>17</v>
      </c>
      <c r="AI139" s="79">
        <f t="shared" si="16"/>
        <v>17</v>
      </c>
      <c r="AJ139" s="79" t="str">
        <f t="shared" si="17"/>
        <v/>
      </c>
      <c r="BA139" s="82"/>
      <c r="BB139" s="82"/>
      <c r="BC139" s="82"/>
      <c r="BD139" s="82"/>
      <c r="BE139" s="82"/>
      <c r="BF139" s="82"/>
      <c r="BG139" s="82"/>
    </row>
    <row r="140" spans="1:59" x14ac:dyDescent="0.25">
      <c r="A140" s="78">
        <f t="shared" si="15"/>
        <v>45025.041666667203</v>
      </c>
      <c r="B140" s="78">
        <f>VLOOKUP($A140,'Published Hourly Data'!$B:$BM,MATCH(B$1,'Published Hourly Data'!$B$1:$BM$1,0),TRUE)</f>
        <v>45024.75</v>
      </c>
      <c r="C140" s="79">
        <f>VLOOKUP($A140,'Published Hourly Data'!$B:$BM,MATCH(C$1,'Published Hourly Data'!$B$1:$BM$1,0),TRUE)</f>
        <v>3764</v>
      </c>
      <c r="D140" s="79">
        <f>VLOOKUP($A140,'Published Hourly Data'!$B:$BM,MATCH(D$1,'Published Hourly Data'!$B$1:$BM$1,0),TRUE)</f>
        <v>3684</v>
      </c>
      <c r="E140" s="79">
        <f>VLOOKUP($A140,'Published Hourly Data'!$B:$BM,MATCH(E$1,'Published Hourly Data'!$B$1:$BM$1,0),TRUE)</f>
        <v>3029</v>
      </c>
      <c r="F140" s="79">
        <f>VLOOKUP($A140,'Published Hourly Data'!$B:$BM,MATCH(F$1,'Published Hourly Data'!$B$1:$BM$1,0),TRUE)</f>
        <v>-655</v>
      </c>
      <c r="G140" s="79">
        <f>VLOOKUP($A140,'Published Hourly Data'!$B:$BM,MATCH(G$1,'Published Hourly Data'!$B$1:$BM$1,0),TRUE)</f>
        <v>190</v>
      </c>
      <c r="H140" s="79">
        <f>VLOOKUP($A140,'Published Hourly Data'!$B:$BM,MATCH(H$1,'Published Hourly Data'!$B$1:$BM$1,0),TRUE)</f>
        <v>1600</v>
      </c>
      <c r="I140" s="79">
        <f>VLOOKUP($A140,'Published Hourly Data'!$B:$BM,MATCH(I$1,'Published Hourly Data'!$B$1:$BM$1,0),TRUE)</f>
        <v>0</v>
      </c>
      <c r="J140" s="79">
        <f>VLOOKUP($A140,'Published Hourly Data'!$B:$BM,MATCH(J$1,'Published Hourly Data'!$B$1:$BM$1,0),TRUE)</f>
        <v>0</v>
      </c>
      <c r="K140" s="79">
        <f>VLOOKUP($A140,'Published Hourly Data'!$B:$BM,MATCH(K$1,'Published Hourly Data'!$B$1:$BM$1,0),TRUE)</f>
        <v>96</v>
      </c>
      <c r="L140" s="79">
        <f>VLOOKUP($A140,'Published Hourly Data'!$B:$BM,MATCH(L$1,'Published Hourly Data'!$B$1:$BM$1,0),TRUE)</f>
        <v>728</v>
      </c>
      <c r="M140" s="79">
        <f>VLOOKUP($A140,'Published Hourly Data'!$B:$BM,MATCH(M$1,'Published Hourly Data'!$B$1:$BM$1,0),TRUE)</f>
        <v>2</v>
      </c>
      <c r="N140" s="79">
        <f>VLOOKUP($A140,'Published Hourly Data'!$B:$BM,MATCH(N$1,'Published Hourly Data'!$B$1:$BM$1,0),TRUE)</f>
        <v>413</v>
      </c>
      <c r="O140" s="79">
        <f>VLOOKUP($A140,'Published Hourly Data'!$B:$BM,MATCH(O$1,'Published Hourly Data'!$B$1:$BM$1,0),TRUE)</f>
        <v>0</v>
      </c>
      <c r="P140" s="79">
        <f>VLOOKUP($A140,'Published Hourly Data'!$B:$BM,MATCH(P$1,'Published Hourly Data'!$B$1:$BM$1,0),TRUE)</f>
        <v>5</v>
      </c>
      <c r="Q140" s="79">
        <f>VLOOKUP($A140,'Published Hourly Data'!$B:$BM,MATCH(Q$1,'Published Hourly Data'!$B$1:$BM$1,0),TRUE)</f>
        <v>396</v>
      </c>
      <c r="R140" s="79">
        <f>VLOOKUP($A140,'Published Hourly Data'!$B:$BM,MATCH(R$1,'Published Hourly Data'!$B$1:$BM$1,0),TRUE)</f>
        <v>29</v>
      </c>
      <c r="S140" s="79">
        <f>VLOOKUP($A140,'Published Hourly Data'!$B:$BM,MATCH(S$1,'Published Hourly Data'!$B$1:$BM$1,0),TRUE)</f>
        <v>-749</v>
      </c>
      <c r="T140" s="79">
        <f>VLOOKUP($A140,'Published Hourly Data'!$B:$BM,MATCH(T$1,'Published Hourly Data'!$B$1:$BM$1,0),TRUE)</f>
        <v>110</v>
      </c>
      <c r="U140" s="79">
        <f>VLOOKUP($A140,'Published Hourly Data'!$B:$BM,MATCH(U$1,'Published Hourly Data'!$B$1:$BM$1,0),TRUE)</f>
        <v>-446</v>
      </c>
      <c r="V140" s="79">
        <f>VLOOKUP($A140,'Published Hourly Data'!$B:$BM,MATCH(V$1,'Published Hourly Data'!$B$1:$BM$1,0),TRUE)</f>
        <v>199.75524811390295</v>
      </c>
      <c r="W140" s="79">
        <f>VLOOKUP($A140,'Published Hourly Data'!$B:$BM,MATCH(W$1,'Published Hourly Data'!$B$1:$BM$1,0),TRUE)</f>
        <v>662.75937154648716</v>
      </c>
      <c r="X140" s="79">
        <f>VLOOKUP($A140,'Published Hourly Data'!$B:$BM,MATCH(X$1,'Published Hourly Data'!$B$1:$BM$1,0),TRUE)</f>
        <v>0</v>
      </c>
      <c r="Y140" s="79">
        <f>VLOOKUP($A140,'Published Hourly Data'!$B:$BM,MATCH(Y$1,'Published Hourly Data'!$B$1:$BM$1,0),TRUE)</f>
        <v>8.2530962300943393</v>
      </c>
      <c r="Z140" s="79">
        <f>VLOOKUP($A140,'Published Hourly Data'!$B:$BM,MATCH(Z$1,'Published Hourly Data'!$B$1:$BM$1,0),TRUE)</f>
        <v>870.7677158904844</v>
      </c>
      <c r="AA140" s="79">
        <f>VLOOKUP($A140,'Published Hourly Data'!$B:$BM,MATCH(AA$1,'Published Hourly Data'!$B$1:$BM$1,0),TRUE)</f>
        <v>278.5687376054351</v>
      </c>
      <c r="AB140" s="79">
        <f>-VLOOKUP($A140,'Published Hourly Data'!$B:$BM,MATCH(AB$1,'Published Hourly Data'!$B$1:$BM$1,0),TRUE)</f>
        <v>-146.93221706623976</v>
      </c>
      <c r="AC140" s="79">
        <f>VLOOKUP($A140,'Published Hourly Data'!$B:$BM,MATCH(AC$1,'Published Hourly Data'!$B$1:$BM$1,0),TRUE)</f>
        <v>1002.4042364296798</v>
      </c>
      <c r="AD140" s="79">
        <f>VLOOKUP($A140,'Published Hourly Data'!$B:$BM,MATCH(AD$1,'Published Hourly Data'!$B$1:$BM$1,0),TRUE)</f>
        <v>3029</v>
      </c>
      <c r="AE140" s="79">
        <f>VLOOKUP($A140,'Published Hourly Data'!$B:$BM,MATCH(AE$1,'Published Hourly Data'!$B$1:$BM$1,0),TRUE)</f>
        <v>3684</v>
      </c>
      <c r="AF140" s="80">
        <f>VLOOKUP($A140,'Published Hourly Data'!$B:$BM,MATCH(AF$1,'Published Hourly Data'!$B$1:$BM$1,0),TRUE)</f>
        <v>0.6337774585032947</v>
      </c>
      <c r="AG140" s="80">
        <f>VLOOKUP($A140,'Published Hourly Data'!$B:$BM,MATCH(AG$1,'Published Hourly Data'!$B$1:$BM$1,0),TRUE)</f>
        <v>0.59986982294180247</v>
      </c>
      <c r="AH140" s="79">
        <f>VLOOKUP($A140,'Published Hourly Data'!$B:$BM,MATCH(AH$1,'Published Hourly Data'!$B$1:$BM$1,0),TRUE)</f>
        <v>18</v>
      </c>
      <c r="AI140" s="79">
        <f t="shared" si="16"/>
        <v>18</v>
      </c>
      <c r="AJ140" s="79" t="str">
        <f t="shared" si="17"/>
        <v/>
      </c>
      <c r="BA140" s="82"/>
      <c r="BB140" s="82"/>
      <c r="BC140" s="82"/>
      <c r="BD140" s="82"/>
      <c r="BE140" s="82"/>
      <c r="BF140" s="82"/>
      <c r="BG140" s="82"/>
    </row>
    <row r="141" spans="1:59" x14ac:dyDescent="0.25">
      <c r="A141" s="78">
        <f t="shared" si="15"/>
        <v>45025.083333333867</v>
      </c>
      <c r="B141" s="78">
        <f>VLOOKUP($A141,'Published Hourly Data'!$B:$BM,MATCH(B$1,'Published Hourly Data'!$B$1:$BM$1,0),TRUE)</f>
        <v>45024.791666666664</v>
      </c>
      <c r="C141" s="79">
        <f>VLOOKUP($A141,'Published Hourly Data'!$B:$BM,MATCH(C$1,'Published Hourly Data'!$B$1:$BM$1,0),TRUE)</f>
        <v>3778</v>
      </c>
      <c r="D141" s="79">
        <f>VLOOKUP($A141,'Published Hourly Data'!$B:$BM,MATCH(D$1,'Published Hourly Data'!$B$1:$BM$1,0),TRUE)</f>
        <v>3742</v>
      </c>
      <c r="E141" s="79">
        <f>VLOOKUP($A141,'Published Hourly Data'!$B:$BM,MATCH(E$1,'Published Hourly Data'!$B$1:$BM$1,0),TRUE)</f>
        <v>2996</v>
      </c>
      <c r="F141" s="79">
        <f>VLOOKUP($A141,'Published Hourly Data'!$B:$BM,MATCH(F$1,'Published Hourly Data'!$B$1:$BM$1,0),TRUE)</f>
        <v>-746</v>
      </c>
      <c r="G141" s="79">
        <f>VLOOKUP($A141,'Published Hourly Data'!$B:$BM,MATCH(G$1,'Published Hourly Data'!$B$1:$BM$1,0),TRUE)</f>
        <v>190</v>
      </c>
      <c r="H141" s="79">
        <f>VLOOKUP($A141,'Published Hourly Data'!$B:$BM,MATCH(H$1,'Published Hourly Data'!$B$1:$BM$1,0),TRUE)</f>
        <v>2049</v>
      </c>
      <c r="I141" s="79">
        <f>VLOOKUP($A141,'Published Hourly Data'!$B:$BM,MATCH(I$1,'Published Hourly Data'!$B$1:$BM$1,0),TRUE)</f>
        <v>0</v>
      </c>
      <c r="J141" s="79">
        <f>VLOOKUP($A141,'Published Hourly Data'!$B:$BM,MATCH(J$1,'Published Hourly Data'!$B$1:$BM$1,0),TRUE)</f>
        <v>0</v>
      </c>
      <c r="K141" s="79">
        <f>VLOOKUP($A141,'Published Hourly Data'!$B:$BM,MATCH(K$1,'Published Hourly Data'!$B$1:$BM$1,0),TRUE)</f>
        <v>99</v>
      </c>
      <c r="L141" s="79">
        <f>VLOOKUP($A141,'Published Hourly Data'!$B:$BM,MATCH(L$1,'Published Hourly Data'!$B$1:$BM$1,0),TRUE)</f>
        <v>199</v>
      </c>
      <c r="M141" s="79">
        <f>VLOOKUP($A141,'Published Hourly Data'!$B:$BM,MATCH(M$1,'Published Hourly Data'!$B$1:$BM$1,0),TRUE)</f>
        <v>0</v>
      </c>
      <c r="N141" s="79">
        <f>VLOOKUP($A141,'Published Hourly Data'!$B:$BM,MATCH(N$1,'Published Hourly Data'!$B$1:$BM$1,0),TRUE)</f>
        <v>459</v>
      </c>
      <c r="O141" s="79">
        <f>VLOOKUP($A141,'Published Hourly Data'!$B:$BM,MATCH(O$1,'Published Hourly Data'!$B$1:$BM$1,0),TRUE)</f>
        <v>0</v>
      </c>
      <c r="P141" s="79">
        <f>VLOOKUP($A141,'Published Hourly Data'!$B:$BM,MATCH(P$1,'Published Hourly Data'!$B$1:$BM$1,0),TRUE)</f>
        <v>-30</v>
      </c>
      <c r="Q141" s="79">
        <f>VLOOKUP($A141,'Published Hourly Data'!$B:$BM,MATCH(Q$1,'Published Hourly Data'!$B$1:$BM$1,0),TRUE)</f>
        <v>485</v>
      </c>
      <c r="R141" s="79">
        <f>VLOOKUP($A141,'Published Hourly Data'!$B:$BM,MATCH(R$1,'Published Hourly Data'!$B$1:$BM$1,0),TRUE)</f>
        <v>-52</v>
      </c>
      <c r="S141" s="79">
        <f>VLOOKUP($A141,'Published Hourly Data'!$B:$BM,MATCH(S$1,'Published Hourly Data'!$B$1:$BM$1,0),TRUE)</f>
        <v>-788</v>
      </c>
      <c r="T141" s="79">
        <f>VLOOKUP($A141,'Published Hourly Data'!$B:$BM,MATCH(T$1,'Published Hourly Data'!$B$1:$BM$1,0),TRUE)</f>
        <v>59</v>
      </c>
      <c r="U141" s="79">
        <f>VLOOKUP($A141,'Published Hourly Data'!$B:$BM,MATCH(U$1,'Published Hourly Data'!$B$1:$BM$1,0),TRUE)</f>
        <v>-420</v>
      </c>
      <c r="V141" s="79">
        <f>VLOOKUP($A141,'Published Hourly Data'!$B:$BM,MATCH(V$1,'Published Hourly Data'!$B$1:$BM$1,0),TRUE)</f>
        <v>199.63864112423113</v>
      </c>
      <c r="W141" s="79">
        <f>VLOOKUP($A141,'Published Hourly Data'!$B:$BM,MATCH(W$1,'Published Hourly Data'!$B$1:$BM$1,0),TRUE)</f>
        <v>848.1289597493145</v>
      </c>
      <c r="X141" s="79">
        <f>VLOOKUP($A141,'Published Hourly Data'!$B:$BM,MATCH(X$1,'Published Hourly Data'!$B$1:$BM$1,0),TRUE)</f>
        <v>0</v>
      </c>
      <c r="Y141" s="79">
        <f>VLOOKUP($A141,'Published Hourly Data'!$B:$BM,MATCH(Y$1,'Published Hourly Data'!$B$1:$BM$1,0),TRUE)</f>
        <v>5.0424486248437566</v>
      </c>
      <c r="Z141" s="79">
        <f>VLOOKUP($A141,'Published Hourly Data'!$B:$BM,MATCH(Z$1,'Published Hourly Data'!$B$1:$BM$1,0),TRUE)</f>
        <v>1052.8100494983894</v>
      </c>
      <c r="AA141" s="79">
        <f>VLOOKUP($A141,'Published Hourly Data'!$B:$BM,MATCH(AA$1,'Published Hourly Data'!$B$1:$BM$1,0),TRUE)</f>
        <v>325.46948397928833</v>
      </c>
      <c r="AB141" s="79">
        <f>-VLOOKUP($A141,'Published Hourly Data'!$B:$BM,MATCH(AB$1,'Published Hourly Data'!$B$1:$BM$1,0),TRUE)</f>
        <v>-174.93795291923863</v>
      </c>
      <c r="AC141" s="79">
        <f>VLOOKUP($A141,'Published Hourly Data'!$B:$BM,MATCH(AC$1,'Published Hourly Data'!$B$1:$BM$1,0),TRUE)</f>
        <v>1203.3415805584391</v>
      </c>
      <c r="AD141" s="79">
        <f>VLOOKUP($A141,'Published Hourly Data'!$B:$BM,MATCH(AD$1,'Published Hourly Data'!$B$1:$BM$1,0),TRUE)</f>
        <v>2996</v>
      </c>
      <c r="AE141" s="79">
        <f>VLOOKUP($A141,'Published Hourly Data'!$B:$BM,MATCH(AE$1,'Published Hourly Data'!$B$1:$BM$1,0),TRUE)</f>
        <v>3742</v>
      </c>
      <c r="AF141" s="80">
        <f>VLOOKUP($A141,'Published Hourly Data'!$B:$BM,MATCH(AF$1,'Published Hourly Data'!$B$1:$BM$1,0),TRUE)</f>
        <v>0.77471498375338421</v>
      </c>
      <c r="AG141" s="80">
        <f>VLOOKUP($A141,'Published Hourly Data'!$B:$BM,MATCH(AG$1,'Published Hourly Data'!$B$1:$BM$1,0),TRUE)</f>
        <v>0.70895534883237454</v>
      </c>
      <c r="AH141" s="79">
        <f>VLOOKUP($A141,'Published Hourly Data'!$B:$BM,MATCH(AH$1,'Published Hourly Data'!$B$1:$BM$1,0),TRUE)</f>
        <v>19</v>
      </c>
      <c r="AI141" s="79">
        <f t="shared" si="16"/>
        <v>19</v>
      </c>
      <c r="AJ141" s="79" t="str">
        <f t="shared" si="17"/>
        <v/>
      </c>
      <c r="BA141" s="82"/>
      <c r="BB141" s="82"/>
      <c r="BC141" s="82"/>
      <c r="BD141" s="82"/>
      <c r="BE141" s="82"/>
      <c r="BF141" s="82"/>
      <c r="BG141" s="82"/>
    </row>
    <row r="142" spans="1:59" x14ac:dyDescent="0.25">
      <c r="A142" s="78">
        <f t="shared" si="15"/>
        <v>45025.125000000531</v>
      </c>
      <c r="B142" s="78">
        <f>VLOOKUP($A142,'Published Hourly Data'!$B:$BM,MATCH(B$1,'Published Hourly Data'!$B$1:$BM$1,0),TRUE)</f>
        <v>45024.833333333336</v>
      </c>
      <c r="C142" s="79">
        <f>VLOOKUP($A142,'Published Hourly Data'!$B:$BM,MATCH(C$1,'Published Hourly Data'!$B$1:$BM$1,0),TRUE)</f>
        <v>3871</v>
      </c>
      <c r="D142" s="79">
        <f>VLOOKUP($A142,'Published Hourly Data'!$B:$BM,MATCH(D$1,'Published Hourly Data'!$B$1:$BM$1,0),TRUE)</f>
        <v>3865</v>
      </c>
      <c r="E142" s="79">
        <f>VLOOKUP($A142,'Published Hourly Data'!$B:$BM,MATCH(E$1,'Published Hourly Data'!$B$1:$BM$1,0),TRUE)</f>
        <v>3195</v>
      </c>
      <c r="F142" s="79">
        <f>VLOOKUP($A142,'Published Hourly Data'!$B:$BM,MATCH(F$1,'Published Hourly Data'!$B$1:$BM$1,0),TRUE)</f>
        <v>-670</v>
      </c>
      <c r="G142" s="79">
        <f>VLOOKUP($A142,'Published Hourly Data'!$B:$BM,MATCH(G$1,'Published Hourly Data'!$B$1:$BM$1,0),TRUE)</f>
        <v>190</v>
      </c>
      <c r="H142" s="79">
        <f>VLOOKUP($A142,'Published Hourly Data'!$B:$BM,MATCH(H$1,'Published Hourly Data'!$B$1:$BM$1,0),TRUE)</f>
        <v>2424</v>
      </c>
      <c r="I142" s="79">
        <f>VLOOKUP($A142,'Published Hourly Data'!$B:$BM,MATCH(I$1,'Published Hourly Data'!$B$1:$BM$1,0),TRUE)</f>
        <v>0</v>
      </c>
      <c r="J142" s="79">
        <f>VLOOKUP($A142,'Published Hourly Data'!$B:$BM,MATCH(J$1,'Published Hourly Data'!$B$1:$BM$1,0),TRUE)</f>
        <v>0</v>
      </c>
      <c r="K142" s="79">
        <f>VLOOKUP($A142,'Published Hourly Data'!$B:$BM,MATCH(K$1,'Published Hourly Data'!$B$1:$BM$1,0),TRUE)</f>
        <v>99</v>
      </c>
      <c r="L142" s="79">
        <f>VLOOKUP($A142,'Published Hourly Data'!$B:$BM,MATCH(L$1,'Published Hourly Data'!$B$1:$BM$1,0),TRUE)</f>
        <v>26</v>
      </c>
      <c r="M142" s="79">
        <f>VLOOKUP($A142,'Published Hourly Data'!$B:$BM,MATCH(M$1,'Published Hourly Data'!$B$1:$BM$1,0),TRUE)</f>
        <v>0</v>
      </c>
      <c r="N142" s="79">
        <f>VLOOKUP($A142,'Published Hourly Data'!$B:$BM,MATCH(N$1,'Published Hourly Data'!$B$1:$BM$1,0),TRUE)</f>
        <v>456</v>
      </c>
      <c r="O142" s="79">
        <f>VLOOKUP($A142,'Published Hourly Data'!$B:$BM,MATCH(O$1,'Published Hourly Data'!$B$1:$BM$1,0),TRUE)</f>
        <v>0</v>
      </c>
      <c r="P142" s="79">
        <f>VLOOKUP($A142,'Published Hourly Data'!$B:$BM,MATCH(P$1,'Published Hourly Data'!$B$1:$BM$1,0),TRUE)</f>
        <v>-35</v>
      </c>
      <c r="Q142" s="79">
        <f>VLOOKUP($A142,'Published Hourly Data'!$B:$BM,MATCH(Q$1,'Published Hourly Data'!$B$1:$BM$1,0),TRUE)</f>
        <v>602</v>
      </c>
      <c r="R142" s="79">
        <f>VLOOKUP($A142,'Published Hourly Data'!$B:$BM,MATCH(R$1,'Published Hourly Data'!$B$1:$BM$1,0),TRUE)</f>
        <v>-80</v>
      </c>
      <c r="S142" s="79">
        <f>VLOOKUP($A142,'Published Hourly Data'!$B:$BM,MATCH(S$1,'Published Hourly Data'!$B$1:$BM$1,0),TRUE)</f>
        <v>-767</v>
      </c>
      <c r="T142" s="79">
        <f>VLOOKUP($A142,'Published Hourly Data'!$B:$BM,MATCH(T$1,'Published Hourly Data'!$B$1:$BM$1,0),TRUE)</f>
        <v>3</v>
      </c>
      <c r="U142" s="79">
        <f>VLOOKUP($A142,'Published Hourly Data'!$B:$BM,MATCH(U$1,'Published Hourly Data'!$B$1:$BM$1,0),TRUE)</f>
        <v>-393</v>
      </c>
      <c r="V142" s="79">
        <f>VLOOKUP($A142,'Published Hourly Data'!$B:$BM,MATCH(V$1,'Published Hourly Data'!$B$1:$BM$1,0),TRUE)</f>
        <v>199.66582004232177</v>
      </c>
      <c r="W142" s="79">
        <f>VLOOKUP($A142,'Published Hourly Data'!$B:$BM,MATCH(W$1,'Published Hourly Data'!$B$1:$BM$1,0),TRUE)</f>
        <v>1003.7973860342063</v>
      </c>
      <c r="X142" s="79">
        <f>VLOOKUP($A142,'Published Hourly Data'!$B:$BM,MATCH(X$1,'Published Hourly Data'!$B$1:$BM$1,0),TRUE)</f>
        <v>0</v>
      </c>
      <c r="Y142" s="79">
        <f>VLOOKUP($A142,'Published Hourly Data'!$B:$BM,MATCH(Y$1,'Published Hourly Data'!$B$1:$BM$1,0),TRUE)</f>
        <v>3.8700959723041248</v>
      </c>
      <c r="Z142" s="79">
        <f>VLOOKUP($A142,'Published Hourly Data'!$B:$BM,MATCH(Z$1,'Published Hourly Data'!$B$1:$BM$1,0),TRUE)</f>
        <v>1207.3333020488321</v>
      </c>
      <c r="AA142" s="79">
        <f>VLOOKUP($A142,'Published Hourly Data'!$B:$BM,MATCH(AA$1,'Published Hourly Data'!$B$1:$BM$1,0),TRUE)</f>
        <v>320.06766665726786</v>
      </c>
      <c r="AB142" s="79">
        <f>-VLOOKUP($A142,'Published Hourly Data'!$B:$BM,MATCH(AB$1,'Published Hourly Data'!$B$1:$BM$1,0),TRUE)</f>
        <v>-206.72876645798445</v>
      </c>
      <c r="AC142" s="79">
        <f>VLOOKUP($A142,'Published Hourly Data'!$B:$BM,MATCH(AC$1,'Published Hourly Data'!$B$1:$BM$1,0),TRUE)</f>
        <v>1320.6722022481156</v>
      </c>
      <c r="AD142" s="79">
        <f>VLOOKUP($A142,'Published Hourly Data'!$B:$BM,MATCH(AD$1,'Published Hourly Data'!$B$1:$BM$1,0),TRUE)</f>
        <v>3195</v>
      </c>
      <c r="AE142" s="79">
        <f>VLOOKUP($A142,'Published Hourly Data'!$B:$BM,MATCH(AE$1,'Published Hourly Data'!$B$1:$BM$1,0),TRUE)</f>
        <v>3865</v>
      </c>
      <c r="AF142" s="80">
        <f>VLOOKUP($A142,'Published Hourly Data'!$B:$BM,MATCH(AF$1,'Published Hourly Data'!$B$1:$BM$1,0),TRUE)</f>
        <v>0.83308643016053086</v>
      </c>
      <c r="AG142" s="80">
        <f>VLOOKUP($A142,'Published Hourly Data'!$B:$BM,MATCH(AG$1,'Published Hourly Data'!$B$1:$BM$1,0),TRUE)</f>
        <v>0.7533196249728954</v>
      </c>
      <c r="AH142" s="79">
        <f>VLOOKUP($A142,'Published Hourly Data'!$B:$BM,MATCH(AH$1,'Published Hourly Data'!$B$1:$BM$1,0),TRUE)</f>
        <v>20</v>
      </c>
      <c r="AI142" s="79">
        <f t="shared" si="16"/>
        <v>20</v>
      </c>
      <c r="AJ142" s="79" t="str">
        <f t="shared" si="17"/>
        <v/>
      </c>
      <c r="BA142" s="82"/>
      <c r="BB142" s="82"/>
      <c r="BC142" s="82"/>
      <c r="BD142" s="82"/>
      <c r="BE142" s="82"/>
      <c r="BF142" s="82"/>
      <c r="BG142" s="82"/>
    </row>
    <row r="143" spans="1:59" x14ac:dyDescent="0.25">
      <c r="A143" s="78">
        <f t="shared" si="15"/>
        <v>45025.166666667195</v>
      </c>
      <c r="B143" s="78">
        <f>VLOOKUP($A143,'Published Hourly Data'!$B:$BM,MATCH(B$1,'Published Hourly Data'!$B$1:$BM$1,0),TRUE)</f>
        <v>45024.875</v>
      </c>
      <c r="C143" s="79">
        <f>VLOOKUP($A143,'Published Hourly Data'!$B:$BM,MATCH(C$1,'Published Hourly Data'!$B$1:$BM$1,0),TRUE)</f>
        <v>3883</v>
      </c>
      <c r="D143" s="79">
        <f>VLOOKUP($A143,'Published Hourly Data'!$B:$BM,MATCH(D$1,'Published Hourly Data'!$B$1:$BM$1,0),TRUE)</f>
        <v>3867</v>
      </c>
      <c r="E143" s="79">
        <f>VLOOKUP($A143,'Published Hourly Data'!$B:$BM,MATCH(E$1,'Published Hourly Data'!$B$1:$BM$1,0),TRUE)</f>
        <v>3282</v>
      </c>
      <c r="F143" s="79">
        <f>VLOOKUP($A143,'Published Hourly Data'!$B:$BM,MATCH(F$1,'Published Hourly Data'!$B$1:$BM$1,0),TRUE)</f>
        <v>-585</v>
      </c>
      <c r="G143" s="79">
        <f>VLOOKUP($A143,'Published Hourly Data'!$B:$BM,MATCH(G$1,'Published Hourly Data'!$B$1:$BM$1,0),TRUE)</f>
        <v>190</v>
      </c>
      <c r="H143" s="79">
        <f>VLOOKUP($A143,'Published Hourly Data'!$B:$BM,MATCH(H$1,'Published Hourly Data'!$B$1:$BM$1,0),TRUE)</f>
        <v>2498</v>
      </c>
      <c r="I143" s="79">
        <f>VLOOKUP($A143,'Published Hourly Data'!$B:$BM,MATCH(I$1,'Published Hourly Data'!$B$1:$BM$1,0),TRUE)</f>
        <v>0</v>
      </c>
      <c r="J143" s="79">
        <f>VLOOKUP($A143,'Published Hourly Data'!$B:$BM,MATCH(J$1,'Published Hourly Data'!$B$1:$BM$1,0),TRUE)</f>
        <v>0</v>
      </c>
      <c r="K143" s="79">
        <f>VLOOKUP($A143,'Published Hourly Data'!$B:$BM,MATCH(K$1,'Published Hourly Data'!$B$1:$BM$1,0),TRUE)</f>
        <v>99</v>
      </c>
      <c r="L143" s="79">
        <f>VLOOKUP($A143,'Published Hourly Data'!$B:$BM,MATCH(L$1,'Published Hourly Data'!$B$1:$BM$1,0),TRUE)</f>
        <v>25</v>
      </c>
      <c r="M143" s="79">
        <f>VLOOKUP($A143,'Published Hourly Data'!$B:$BM,MATCH(M$1,'Published Hourly Data'!$B$1:$BM$1,0),TRUE)</f>
        <v>0</v>
      </c>
      <c r="N143" s="79">
        <f>VLOOKUP($A143,'Published Hourly Data'!$B:$BM,MATCH(N$1,'Published Hourly Data'!$B$1:$BM$1,0),TRUE)</f>
        <v>470</v>
      </c>
      <c r="O143" s="79">
        <f>VLOOKUP($A143,'Published Hourly Data'!$B:$BM,MATCH(O$1,'Published Hourly Data'!$B$1:$BM$1,0),TRUE)</f>
        <v>0</v>
      </c>
      <c r="P143" s="79">
        <f>VLOOKUP($A143,'Published Hourly Data'!$B:$BM,MATCH(P$1,'Published Hourly Data'!$B$1:$BM$1,0),TRUE)</f>
        <v>-20</v>
      </c>
      <c r="Q143" s="79">
        <f>VLOOKUP($A143,'Published Hourly Data'!$B:$BM,MATCH(Q$1,'Published Hourly Data'!$B$1:$BM$1,0),TRUE)</f>
        <v>622</v>
      </c>
      <c r="R143" s="79">
        <f>VLOOKUP($A143,'Published Hourly Data'!$B:$BM,MATCH(R$1,'Published Hourly Data'!$B$1:$BM$1,0),TRUE)</f>
        <v>-49</v>
      </c>
      <c r="S143" s="79">
        <f>VLOOKUP($A143,'Published Hourly Data'!$B:$BM,MATCH(S$1,'Published Hourly Data'!$B$1:$BM$1,0),TRUE)</f>
        <v>-755</v>
      </c>
      <c r="T143" s="79">
        <f>VLOOKUP($A143,'Published Hourly Data'!$B:$BM,MATCH(T$1,'Published Hourly Data'!$B$1:$BM$1,0),TRUE)</f>
        <v>20</v>
      </c>
      <c r="U143" s="79">
        <f>VLOOKUP($A143,'Published Hourly Data'!$B:$BM,MATCH(U$1,'Published Hourly Data'!$B$1:$BM$1,0),TRUE)</f>
        <v>-403</v>
      </c>
      <c r="V143" s="79">
        <f>VLOOKUP($A143,'Published Hourly Data'!$B:$BM,MATCH(V$1,'Published Hourly Data'!$B$1:$BM$1,0),TRUE)</f>
        <v>199.67232730114492</v>
      </c>
      <c r="W143" s="79">
        <f>VLOOKUP($A143,'Published Hourly Data'!$B:$BM,MATCH(W$1,'Published Hourly Data'!$B$1:$BM$1,0),TRUE)</f>
        <v>1035.3710971787218</v>
      </c>
      <c r="X143" s="79">
        <f>VLOOKUP($A143,'Published Hourly Data'!$B:$BM,MATCH(X$1,'Published Hourly Data'!$B$1:$BM$1,0),TRUE)</f>
        <v>0</v>
      </c>
      <c r="Y143" s="79">
        <f>VLOOKUP($A143,'Published Hourly Data'!$B:$BM,MATCH(Y$1,'Published Hourly Data'!$B$1:$BM$1,0),TRUE)</f>
        <v>3.9566902023212567</v>
      </c>
      <c r="Z143" s="79">
        <f>VLOOKUP($A143,'Published Hourly Data'!$B:$BM,MATCH(Z$1,'Published Hourly Data'!$B$1:$BM$1,0),TRUE)</f>
        <v>1239.0001146821878</v>
      </c>
      <c r="AA143" s="79">
        <f>VLOOKUP($A143,'Published Hourly Data'!$B:$BM,MATCH(AA$1,'Published Hourly Data'!$B$1:$BM$1,0),TRUE)</f>
        <v>309.21471178627007</v>
      </c>
      <c r="AB143" s="79">
        <f>-VLOOKUP($A143,'Published Hourly Data'!$B:$BM,MATCH(AB$1,'Published Hourly Data'!$B$1:$BM$1,0),TRUE)</f>
        <v>-220.43777303010646</v>
      </c>
      <c r="AC143" s="79">
        <f>VLOOKUP($A143,'Published Hourly Data'!$B:$BM,MATCH(AC$1,'Published Hourly Data'!$B$1:$BM$1,0),TRUE)</f>
        <v>1327.7770534383515</v>
      </c>
      <c r="AD143" s="79">
        <f>VLOOKUP($A143,'Published Hourly Data'!$B:$BM,MATCH(AD$1,'Published Hourly Data'!$B$1:$BM$1,0),TRUE)</f>
        <v>3282</v>
      </c>
      <c r="AE143" s="79">
        <f>VLOOKUP($A143,'Published Hourly Data'!$B:$BM,MATCH(AE$1,'Published Hourly Data'!$B$1:$BM$1,0),TRUE)</f>
        <v>3867</v>
      </c>
      <c r="AF143" s="80">
        <f>VLOOKUP($A143,'Published Hourly Data'!$B:$BM,MATCH(AF$1,'Published Hourly Data'!$B$1:$BM$1,0),TRUE)</f>
        <v>0.83227435491488266</v>
      </c>
      <c r="AG143" s="80">
        <f>VLOOKUP($A143,'Published Hourly Data'!$B:$BM,MATCH(AG$1,'Published Hourly Data'!$B$1:$BM$1,0),TRUE)</f>
        <v>0.75698056569724803</v>
      </c>
      <c r="AH143" s="79">
        <f>VLOOKUP($A143,'Published Hourly Data'!$B:$BM,MATCH(AH$1,'Published Hourly Data'!$B$1:$BM$1,0),TRUE)</f>
        <v>21</v>
      </c>
      <c r="AI143" s="79">
        <f t="shared" si="16"/>
        <v>21</v>
      </c>
      <c r="AJ143" s="79" t="str">
        <f t="shared" si="17"/>
        <v/>
      </c>
      <c r="BA143" s="82"/>
      <c r="BB143" s="82"/>
      <c r="BC143" s="82"/>
      <c r="BD143" s="82"/>
      <c r="BE143" s="82"/>
      <c r="BF143" s="82"/>
      <c r="BG143" s="82"/>
    </row>
    <row r="144" spans="1:59" x14ac:dyDescent="0.25">
      <c r="A144" s="78">
        <f t="shared" si="15"/>
        <v>45025.20833333386</v>
      </c>
      <c r="B144" s="78">
        <f>VLOOKUP($A144,'Published Hourly Data'!$B:$BM,MATCH(B$1,'Published Hourly Data'!$B$1:$BM$1,0),TRUE)</f>
        <v>45024.916666666664</v>
      </c>
      <c r="C144" s="79">
        <f>VLOOKUP($A144,'Published Hourly Data'!$B:$BM,MATCH(C$1,'Published Hourly Data'!$B$1:$BM$1,0),TRUE)</f>
        <v>3810</v>
      </c>
      <c r="D144" s="79">
        <f>VLOOKUP($A144,'Published Hourly Data'!$B:$BM,MATCH(D$1,'Published Hourly Data'!$B$1:$BM$1,0),TRUE)</f>
        <v>3764</v>
      </c>
      <c r="E144" s="79">
        <f>VLOOKUP($A144,'Published Hourly Data'!$B:$BM,MATCH(E$1,'Published Hourly Data'!$B$1:$BM$1,0),TRUE)</f>
        <v>3251</v>
      </c>
      <c r="F144" s="79">
        <f>VLOOKUP($A144,'Published Hourly Data'!$B:$BM,MATCH(F$1,'Published Hourly Data'!$B$1:$BM$1,0),TRUE)</f>
        <v>-513</v>
      </c>
      <c r="G144" s="79">
        <f>VLOOKUP($A144,'Published Hourly Data'!$B:$BM,MATCH(G$1,'Published Hourly Data'!$B$1:$BM$1,0),TRUE)</f>
        <v>190</v>
      </c>
      <c r="H144" s="79">
        <f>VLOOKUP($A144,'Published Hourly Data'!$B:$BM,MATCH(H$1,'Published Hourly Data'!$B$1:$BM$1,0),TRUE)</f>
        <v>2485</v>
      </c>
      <c r="I144" s="79">
        <f>VLOOKUP($A144,'Published Hourly Data'!$B:$BM,MATCH(I$1,'Published Hourly Data'!$B$1:$BM$1,0),TRUE)</f>
        <v>0</v>
      </c>
      <c r="J144" s="79">
        <f>VLOOKUP($A144,'Published Hourly Data'!$B:$BM,MATCH(J$1,'Published Hourly Data'!$B$1:$BM$1,0),TRUE)</f>
        <v>0</v>
      </c>
      <c r="K144" s="79">
        <f>VLOOKUP($A144,'Published Hourly Data'!$B:$BM,MATCH(K$1,'Published Hourly Data'!$B$1:$BM$1,0),TRUE)</f>
        <v>99</v>
      </c>
      <c r="L144" s="79">
        <f>VLOOKUP($A144,'Published Hourly Data'!$B:$BM,MATCH(L$1,'Published Hourly Data'!$B$1:$BM$1,0),TRUE)</f>
        <v>14</v>
      </c>
      <c r="M144" s="79">
        <f>VLOOKUP($A144,'Published Hourly Data'!$B:$BM,MATCH(M$1,'Published Hourly Data'!$B$1:$BM$1,0),TRUE)</f>
        <v>0</v>
      </c>
      <c r="N144" s="79">
        <f>VLOOKUP($A144,'Published Hourly Data'!$B:$BM,MATCH(N$1,'Published Hourly Data'!$B$1:$BM$1,0),TRUE)</f>
        <v>463</v>
      </c>
      <c r="O144" s="79">
        <f>VLOOKUP($A144,'Published Hourly Data'!$B:$BM,MATCH(O$1,'Published Hourly Data'!$B$1:$BM$1,0),TRUE)</f>
        <v>0</v>
      </c>
      <c r="P144" s="79">
        <f>VLOOKUP($A144,'Published Hourly Data'!$B:$BM,MATCH(P$1,'Published Hourly Data'!$B$1:$BM$1,0),TRUE)</f>
        <v>-19</v>
      </c>
      <c r="Q144" s="79">
        <f>VLOOKUP($A144,'Published Hourly Data'!$B:$BM,MATCH(Q$1,'Published Hourly Data'!$B$1:$BM$1,0),TRUE)</f>
        <v>634</v>
      </c>
      <c r="R144" s="79">
        <f>VLOOKUP($A144,'Published Hourly Data'!$B:$BM,MATCH(R$1,'Published Hourly Data'!$B$1:$BM$1,0),TRUE)</f>
        <v>-49</v>
      </c>
      <c r="S144" s="79">
        <f>VLOOKUP($A144,'Published Hourly Data'!$B:$BM,MATCH(S$1,'Published Hourly Data'!$B$1:$BM$1,0),TRUE)</f>
        <v>-730</v>
      </c>
      <c r="T144" s="79">
        <f>VLOOKUP($A144,'Published Hourly Data'!$B:$BM,MATCH(T$1,'Published Hourly Data'!$B$1:$BM$1,0),TRUE)</f>
        <v>24</v>
      </c>
      <c r="U144" s="79">
        <f>VLOOKUP($A144,'Published Hourly Data'!$B:$BM,MATCH(U$1,'Published Hourly Data'!$B$1:$BM$1,0),TRUE)</f>
        <v>-373</v>
      </c>
      <c r="V144" s="79">
        <f>VLOOKUP($A144,'Published Hourly Data'!$B:$BM,MATCH(V$1,'Published Hourly Data'!$B$1:$BM$1,0),TRUE)</f>
        <v>199.75430762922699</v>
      </c>
      <c r="W144" s="79">
        <f>VLOOKUP($A144,'Published Hourly Data'!$B:$BM,MATCH(W$1,'Published Hourly Data'!$B$1:$BM$1,0),TRUE)</f>
        <v>1030.3219742381343</v>
      </c>
      <c r="X144" s="79">
        <f>VLOOKUP($A144,'Published Hourly Data'!$B:$BM,MATCH(X$1,'Published Hourly Data'!$B$1:$BM$1,0),TRUE)</f>
        <v>0</v>
      </c>
      <c r="Y144" s="79">
        <f>VLOOKUP($A144,'Published Hourly Data'!$B:$BM,MATCH(Y$1,'Published Hourly Data'!$B$1:$BM$1,0),TRUE)</f>
        <v>3.8367904992206117</v>
      </c>
      <c r="Z144" s="79">
        <f>VLOOKUP($A144,'Published Hourly Data'!$B:$BM,MATCH(Z$1,'Published Hourly Data'!$B$1:$BM$1,0),TRUE)</f>
        <v>1233.9130723665819</v>
      </c>
      <c r="AA144" s="79">
        <f>VLOOKUP($A144,'Published Hourly Data'!$B:$BM,MATCH(AA$1,'Published Hourly Data'!$B$1:$BM$1,0),TRUE)</f>
        <v>301.16759068825553</v>
      </c>
      <c r="AB144" s="79">
        <f>-VLOOKUP($A144,'Published Hourly Data'!$B:$BM,MATCH(AB$1,'Published Hourly Data'!$B$1:$BM$1,0),TRUE)</f>
        <v>-228.42222439848095</v>
      </c>
      <c r="AC144" s="79">
        <f>VLOOKUP($A144,'Published Hourly Data'!$B:$BM,MATCH(AC$1,'Published Hourly Data'!$B$1:$BM$1,0),TRUE)</f>
        <v>1306.6584386563566</v>
      </c>
      <c r="AD144" s="79">
        <f>VLOOKUP($A144,'Published Hourly Data'!$B:$BM,MATCH(AD$1,'Published Hourly Data'!$B$1:$BM$1,0),TRUE)</f>
        <v>3251</v>
      </c>
      <c r="AE144" s="79">
        <f>VLOOKUP($A144,'Published Hourly Data'!$B:$BM,MATCH(AE$1,'Published Hourly Data'!$B$1:$BM$1,0),TRUE)</f>
        <v>3764</v>
      </c>
      <c r="AF144" s="80">
        <f>VLOOKUP($A144,'Published Hourly Data'!$B:$BM,MATCH(AF$1,'Published Hourly Data'!$B$1:$BM$1,0),TRUE)</f>
        <v>0.83676082362375082</v>
      </c>
      <c r="AG144" s="80">
        <f>VLOOKUP($A144,'Published Hourly Data'!$B:$BM,MATCH(AG$1,'Published Hourly Data'!$B$1:$BM$1,0),TRUE)</f>
        <v>0.76532553853097152</v>
      </c>
      <c r="AH144" s="79">
        <f>VLOOKUP($A144,'Published Hourly Data'!$B:$BM,MATCH(AH$1,'Published Hourly Data'!$B$1:$BM$1,0),TRUE)</f>
        <v>22</v>
      </c>
      <c r="AI144" s="79">
        <f t="shared" si="16"/>
        <v>22</v>
      </c>
      <c r="AJ144" s="79" t="str">
        <f t="shared" si="17"/>
        <v/>
      </c>
      <c r="BA144" s="82"/>
      <c r="BB144" s="82"/>
      <c r="BC144" s="82"/>
      <c r="BD144" s="82"/>
      <c r="BE144" s="82"/>
      <c r="BF144" s="82"/>
      <c r="BG144" s="82"/>
    </row>
    <row r="145" spans="1:67" x14ac:dyDescent="0.25">
      <c r="A145" s="78">
        <f t="shared" si="15"/>
        <v>45025.250000000524</v>
      </c>
      <c r="B145" s="78">
        <f>VLOOKUP($A145,'Published Hourly Data'!$B:$BM,MATCH(B$1,'Published Hourly Data'!$B$1:$BM$1,0),TRUE)</f>
        <v>45024.958333333336</v>
      </c>
      <c r="C145" s="79">
        <f>VLOOKUP($A145,'Published Hourly Data'!$B:$BM,MATCH(C$1,'Published Hourly Data'!$B$1:$BM$1,0),TRUE)</f>
        <v>3650</v>
      </c>
      <c r="D145" s="79">
        <f>VLOOKUP($A145,'Published Hourly Data'!$B:$BM,MATCH(D$1,'Published Hourly Data'!$B$1:$BM$1,0),TRUE)</f>
        <v>3643</v>
      </c>
      <c r="E145" s="79">
        <f>VLOOKUP($A145,'Published Hourly Data'!$B:$BM,MATCH(E$1,'Published Hourly Data'!$B$1:$BM$1,0),TRUE)</f>
        <v>3198</v>
      </c>
      <c r="F145" s="79">
        <f>VLOOKUP($A145,'Published Hourly Data'!$B:$BM,MATCH(F$1,'Published Hourly Data'!$B$1:$BM$1,0),TRUE)</f>
        <v>-445</v>
      </c>
      <c r="G145" s="79">
        <f>VLOOKUP($A145,'Published Hourly Data'!$B:$BM,MATCH(G$1,'Published Hourly Data'!$B$1:$BM$1,0),TRUE)</f>
        <v>190</v>
      </c>
      <c r="H145" s="79">
        <f>VLOOKUP($A145,'Published Hourly Data'!$B:$BM,MATCH(H$1,'Published Hourly Data'!$B$1:$BM$1,0),TRUE)</f>
        <v>2486</v>
      </c>
      <c r="I145" s="79">
        <f>VLOOKUP($A145,'Published Hourly Data'!$B:$BM,MATCH(I$1,'Published Hourly Data'!$B$1:$BM$1,0),TRUE)</f>
        <v>0</v>
      </c>
      <c r="J145" s="79">
        <f>VLOOKUP($A145,'Published Hourly Data'!$B:$BM,MATCH(J$1,'Published Hourly Data'!$B$1:$BM$1,0),TRUE)</f>
        <v>0</v>
      </c>
      <c r="K145" s="79">
        <f>VLOOKUP($A145,'Published Hourly Data'!$B:$BM,MATCH(K$1,'Published Hourly Data'!$B$1:$BM$1,0),TRUE)</f>
        <v>95</v>
      </c>
      <c r="L145" s="79">
        <f>VLOOKUP($A145,'Published Hourly Data'!$B:$BM,MATCH(L$1,'Published Hourly Data'!$B$1:$BM$1,0),TRUE)</f>
        <v>0</v>
      </c>
      <c r="M145" s="79">
        <f>VLOOKUP($A145,'Published Hourly Data'!$B:$BM,MATCH(M$1,'Published Hourly Data'!$B$1:$BM$1,0),TRUE)</f>
        <v>2</v>
      </c>
      <c r="N145" s="79">
        <f>VLOOKUP($A145,'Published Hourly Data'!$B:$BM,MATCH(N$1,'Published Hourly Data'!$B$1:$BM$1,0),TRUE)</f>
        <v>425</v>
      </c>
      <c r="O145" s="79">
        <f>VLOOKUP($A145,'Published Hourly Data'!$B:$BM,MATCH(O$1,'Published Hourly Data'!$B$1:$BM$1,0),TRUE)</f>
        <v>0</v>
      </c>
      <c r="P145" s="79">
        <f>VLOOKUP($A145,'Published Hourly Data'!$B:$BM,MATCH(P$1,'Published Hourly Data'!$B$1:$BM$1,0),TRUE)</f>
        <v>-19</v>
      </c>
      <c r="Q145" s="79">
        <f>VLOOKUP($A145,'Published Hourly Data'!$B:$BM,MATCH(Q$1,'Published Hourly Data'!$B$1:$BM$1,0),TRUE)</f>
        <v>742</v>
      </c>
      <c r="R145" s="79">
        <f>VLOOKUP($A145,'Published Hourly Data'!$B:$BM,MATCH(R$1,'Published Hourly Data'!$B$1:$BM$1,0),TRUE)</f>
        <v>-111</v>
      </c>
      <c r="S145" s="79">
        <f>VLOOKUP($A145,'Published Hourly Data'!$B:$BM,MATCH(S$1,'Published Hourly Data'!$B$1:$BM$1,0),TRUE)</f>
        <v>-685</v>
      </c>
      <c r="T145" s="79">
        <f>VLOOKUP($A145,'Published Hourly Data'!$B:$BM,MATCH(T$1,'Published Hourly Data'!$B$1:$BM$1,0),TRUE)</f>
        <v>-144</v>
      </c>
      <c r="U145" s="79">
        <f>VLOOKUP($A145,'Published Hourly Data'!$B:$BM,MATCH(U$1,'Published Hourly Data'!$B$1:$BM$1,0),TRUE)</f>
        <v>-228</v>
      </c>
      <c r="V145" s="79">
        <f>VLOOKUP($A145,'Published Hourly Data'!$B:$BM,MATCH(V$1,'Published Hourly Data'!$B$1:$BM$1,0),TRUE)</f>
        <v>199.82244565305845</v>
      </c>
      <c r="W145" s="79">
        <f>VLOOKUP($A145,'Published Hourly Data'!$B:$BM,MATCH(W$1,'Published Hourly Data'!$B$1:$BM$1,0),TRUE)</f>
        <v>1030.9404142686853</v>
      </c>
      <c r="X145" s="79">
        <f>VLOOKUP($A145,'Published Hourly Data'!$B:$BM,MATCH(X$1,'Published Hourly Data'!$B$1:$BM$1,0),TRUE)</f>
        <v>0</v>
      </c>
      <c r="Y145" s="79">
        <f>VLOOKUP($A145,'Published Hourly Data'!$B:$BM,MATCH(Y$1,'Published Hourly Data'!$B$1:$BM$1,0),TRUE)</f>
        <v>3.4770913899186793</v>
      </c>
      <c r="Z145" s="79">
        <f>VLOOKUP($A145,'Published Hourly Data'!$B:$BM,MATCH(Z$1,'Published Hourly Data'!$B$1:$BM$1,0),TRUE)</f>
        <v>1234.2399513116625</v>
      </c>
      <c r="AA145" s="79">
        <f>VLOOKUP($A145,'Published Hourly Data'!$B:$BM,MATCH(AA$1,'Published Hourly Data'!$B$1:$BM$1,0),TRUE)</f>
        <v>335.42180740698342</v>
      </c>
      <c r="AB145" s="79">
        <f>-VLOOKUP($A145,'Published Hourly Data'!$B:$BM,MATCH(AB$1,'Published Hourly Data'!$B$1:$BM$1,0),TRUE)</f>
        <v>-265.60753134988261</v>
      </c>
      <c r="AC145" s="79">
        <f>VLOOKUP($A145,'Published Hourly Data'!$B:$BM,MATCH(AC$1,'Published Hourly Data'!$B$1:$BM$1,0),TRUE)</f>
        <v>1304.0542273687633</v>
      </c>
      <c r="AD145" s="79">
        <f>VLOOKUP($A145,'Published Hourly Data'!$B:$BM,MATCH(AD$1,'Published Hourly Data'!$B$1:$BM$1,0),TRUE)</f>
        <v>3198</v>
      </c>
      <c r="AE145" s="79">
        <f>VLOOKUP($A145,'Published Hourly Data'!$B:$BM,MATCH(AE$1,'Published Hourly Data'!$B$1:$BM$1,0),TRUE)</f>
        <v>3643</v>
      </c>
      <c r="AF145" s="80">
        <f>VLOOKUP($A145,'Published Hourly Data'!$B:$BM,MATCH(AF$1,'Published Hourly Data'!$B$1:$BM$1,0),TRUE)</f>
        <v>0.85085368400897976</v>
      </c>
      <c r="AG145" s="80">
        <f>VLOOKUP($A145,'Published Hourly Data'!$B:$BM,MATCH(AG$1,'Published Hourly Data'!$B$1:$BM$1,0),TRUE)</f>
        <v>0.78916937434579271</v>
      </c>
      <c r="AH145" s="79">
        <f>VLOOKUP($A145,'Published Hourly Data'!$B:$BM,MATCH(AH$1,'Published Hourly Data'!$B$1:$BM$1,0),TRUE)</f>
        <v>23</v>
      </c>
      <c r="AI145" s="79">
        <f t="shared" si="16"/>
        <v>23</v>
      </c>
      <c r="AJ145" s="79" t="str">
        <f t="shared" si="17"/>
        <v/>
      </c>
      <c r="BA145" s="82"/>
      <c r="BB145" s="82"/>
      <c r="BC145" s="82"/>
      <c r="BD145" s="82"/>
      <c r="BE145" s="82"/>
      <c r="BF145" s="82"/>
      <c r="BG145" s="82"/>
    </row>
    <row r="146" spans="1:67" x14ac:dyDescent="0.25">
      <c r="A146" s="78">
        <f t="shared" si="15"/>
        <v>45025.291666667188</v>
      </c>
      <c r="B146" s="78">
        <f>VLOOKUP($A146,'Published Hourly Data'!$B:$BM,MATCH(B$1,'Published Hourly Data'!$B$1:$BM$1,0),TRUE)</f>
        <v>45025</v>
      </c>
      <c r="C146" s="79">
        <f>VLOOKUP($A146,'Published Hourly Data'!$B:$BM,MATCH(C$1,'Published Hourly Data'!$B$1:$BM$1,0),TRUE)</f>
        <v>3427</v>
      </c>
      <c r="D146" s="79">
        <f>VLOOKUP($A146,'Published Hourly Data'!$B:$BM,MATCH(D$1,'Published Hourly Data'!$B$1:$BM$1,0),TRUE)</f>
        <v>3471</v>
      </c>
      <c r="E146" s="79">
        <f>VLOOKUP($A146,'Published Hourly Data'!$B:$BM,MATCH(E$1,'Published Hourly Data'!$B$1:$BM$1,0),TRUE)</f>
        <v>3394</v>
      </c>
      <c r="F146" s="79">
        <f>VLOOKUP($A146,'Published Hourly Data'!$B:$BM,MATCH(F$1,'Published Hourly Data'!$B$1:$BM$1,0),TRUE)</f>
        <v>-77</v>
      </c>
      <c r="G146" s="79">
        <f>VLOOKUP($A146,'Published Hourly Data'!$B:$BM,MATCH(G$1,'Published Hourly Data'!$B$1:$BM$1,0),TRUE)</f>
        <v>190</v>
      </c>
      <c r="H146" s="79">
        <f>VLOOKUP($A146,'Published Hourly Data'!$B:$BM,MATCH(H$1,'Published Hourly Data'!$B$1:$BM$1,0),TRUE)</f>
        <v>2769</v>
      </c>
      <c r="I146" s="79">
        <f>VLOOKUP($A146,'Published Hourly Data'!$B:$BM,MATCH(I$1,'Published Hourly Data'!$B$1:$BM$1,0),TRUE)</f>
        <v>0</v>
      </c>
      <c r="J146" s="79">
        <f>VLOOKUP($A146,'Published Hourly Data'!$B:$BM,MATCH(J$1,'Published Hourly Data'!$B$1:$BM$1,0),TRUE)</f>
        <v>0</v>
      </c>
      <c r="K146" s="79">
        <f>VLOOKUP($A146,'Published Hourly Data'!$B:$BM,MATCH(K$1,'Published Hourly Data'!$B$1:$BM$1,0),TRUE)</f>
        <v>8</v>
      </c>
      <c r="L146" s="79">
        <f>VLOOKUP($A146,'Published Hourly Data'!$B:$BM,MATCH(L$1,'Published Hourly Data'!$B$1:$BM$1,0),TRUE)</f>
        <v>0</v>
      </c>
      <c r="M146" s="79">
        <f>VLOOKUP($A146,'Published Hourly Data'!$B:$BM,MATCH(M$1,'Published Hourly Data'!$B$1:$BM$1,0),TRUE)</f>
        <v>0</v>
      </c>
      <c r="N146" s="79">
        <f>VLOOKUP($A146,'Published Hourly Data'!$B:$BM,MATCH(N$1,'Published Hourly Data'!$B$1:$BM$1,0),TRUE)</f>
        <v>427</v>
      </c>
      <c r="O146" s="79">
        <f>VLOOKUP($A146,'Published Hourly Data'!$B:$BM,MATCH(O$1,'Published Hourly Data'!$B$1:$BM$1,0),TRUE)</f>
        <v>0</v>
      </c>
      <c r="P146" s="79">
        <f>VLOOKUP($A146,'Published Hourly Data'!$B:$BM,MATCH(P$1,'Published Hourly Data'!$B$1:$BM$1,0),TRUE)</f>
        <v>11</v>
      </c>
      <c r="Q146" s="79">
        <f>VLOOKUP($A146,'Published Hourly Data'!$B:$BM,MATCH(Q$1,'Published Hourly Data'!$B$1:$BM$1,0),TRUE)</f>
        <v>879</v>
      </c>
      <c r="R146" s="79">
        <f>VLOOKUP($A146,'Published Hourly Data'!$B:$BM,MATCH(R$1,'Published Hourly Data'!$B$1:$BM$1,0),TRUE)</f>
        <v>-72</v>
      </c>
      <c r="S146" s="79">
        <f>VLOOKUP($A146,'Published Hourly Data'!$B:$BM,MATCH(S$1,'Published Hourly Data'!$B$1:$BM$1,0),TRUE)</f>
        <v>-618</v>
      </c>
      <c r="T146" s="79">
        <f>VLOOKUP($A146,'Published Hourly Data'!$B:$BM,MATCH(T$1,'Published Hourly Data'!$B$1:$BM$1,0),TRUE)</f>
        <v>-120</v>
      </c>
      <c r="U146" s="79">
        <f>VLOOKUP($A146,'Published Hourly Data'!$B:$BM,MATCH(U$1,'Published Hourly Data'!$B$1:$BM$1,0),TRUE)</f>
        <v>-157</v>
      </c>
      <c r="V146" s="79">
        <f>VLOOKUP($A146,'Published Hourly Data'!$B:$BM,MATCH(V$1,'Published Hourly Data'!$B$1:$BM$1,0),TRUE)</f>
        <v>199.90196806568559</v>
      </c>
      <c r="W146" s="79">
        <f>VLOOKUP($A146,'Published Hourly Data'!$B:$BM,MATCH(W$1,'Published Hourly Data'!$B$1:$BM$1,0),TRUE)</f>
        <v>1149.3118674698692</v>
      </c>
      <c r="X146" s="79">
        <f>VLOOKUP($A146,'Published Hourly Data'!$B:$BM,MATCH(X$1,'Published Hourly Data'!$B$1:$BM$1,0),TRUE)</f>
        <v>0</v>
      </c>
      <c r="Y146" s="79">
        <f>VLOOKUP($A146,'Published Hourly Data'!$B:$BM,MATCH(Y$1,'Published Hourly Data'!$B$1:$BM$1,0),TRUE)</f>
        <v>2.8975761582655668</v>
      </c>
      <c r="Z146" s="79">
        <f>VLOOKUP($A146,'Published Hourly Data'!$B:$BM,MATCH(Z$1,'Published Hourly Data'!$B$1:$BM$1,0),TRUE)</f>
        <v>1352.1114116938204</v>
      </c>
      <c r="AA146" s="79">
        <f>VLOOKUP($A146,'Published Hourly Data'!$B:$BM,MATCH(AA$1,'Published Hourly Data'!$B$1:$BM$1,0),TRUE)</f>
        <v>285.54818514928849</v>
      </c>
      <c r="AB146" s="79">
        <f>-VLOOKUP($A146,'Published Hourly Data'!$B:$BM,MATCH(AB$1,'Published Hourly Data'!$B$1:$BM$1,0),TRUE)</f>
        <v>-334.21624425369566</v>
      </c>
      <c r="AC146" s="79">
        <f>VLOOKUP($A146,'Published Hourly Data'!$B:$BM,MATCH(AC$1,'Published Hourly Data'!$B$1:$BM$1,0),TRUE)</f>
        <v>1303.4433525894133</v>
      </c>
      <c r="AD146" s="79">
        <f>VLOOKUP($A146,'Published Hourly Data'!$B:$BM,MATCH(AD$1,'Published Hourly Data'!$B$1:$BM$1,0),TRUE)</f>
        <v>3394</v>
      </c>
      <c r="AE146" s="79">
        <f>VLOOKUP($A146,'Published Hourly Data'!$B:$BM,MATCH(AE$1,'Published Hourly Data'!$B$1:$BM$1,0),TRUE)</f>
        <v>3471</v>
      </c>
      <c r="AF146" s="80">
        <f>VLOOKUP($A146,'Published Hourly Data'!$B:$BM,MATCH(AF$1,'Published Hourly Data'!$B$1:$BM$1,0),TRUE)</f>
        <v>0.878282810974788</v>
      </c>
      <c r="AG146" s="80">
        <f>VLOOKUP($A146,'Published Hourly Data'!$B:$BM,MATCH(AG$1,'Published Hourly Data'!$B$1:$BM$1,0),TRUE)</f>
        <v>0.82788743416469956</v>
      </c>
      <c r="AH146" s="79">
        <f>VLOOKUP($A146,'Published Hourly Data'!$B:$BM,MATCH(AH$1,'Published Hourly Data'!$B$1:$BM$1,0),TRUE)</f>
        <v>24</v>
      </c>
      <c r="AI146" s="79">
        <f t="shared" si="16"/>
        <v>24</v>
      </c>
      <c r="AJ146" s="79" t="str">
        <f t="shared" si="17"/>
        <v/>
      </c>
      <c r="BA146" s="82"/>
      <c r="BB146" s="82"/>
      <c r="BC146" s="82"/>
      <c r="BD146" s="82"/>
      <c r="BE146" s="82"/>
      <c r="BF146" s="82"/>
      <c r="BG146" s="82"/>
    </row>
    <row r="147" spans="1:67" x14ac:dyDescent="0.25">
      <c r="A147" s="78">
        <f t="shared" si="15"/>
        <v>45025.333333333852</v>
      </c>
      <c r="B147" s="78">
        <f>VLOOKUP($A147,'Published Hourly Data'!$B:$BM,MATCH(B$1,'Published Hourly Data'!$B$1:$BM$1,0),TRUE)</f>
        <v>45025.041666666664</v>
      </c>
      <c r="C147" s="79">
        <f>VLOOKUP($A147,'Published Hourly Data'!$B:$BM,MATCH(C$1,'Published Hourly Data'!$B$1:$BM$1,0),TRUE)</f>
        <v>3296</v>
      </c>
      <c r="D147" s="79">
        <f>VLOOKUP($A147,'Published Hourly Data'!$B:$BM,MATCH(D$1,'Published Hourly Data'!$B$1:$BM$1,0),TRUE)</f>
        <v>3345</v>
      </c>
      <c r="E147" s="79">
        <f>VLOOKUP($A147,'Published Hourly Data'!$B:$BM,MATCH(E$1,'Published Hourly Data'!$B$1:$BM$1,0),TRUE)</f>
        <v>3497</v>
      </c>
      <c r="F147" s="79">
        <f>VLOOKUP($A147,'Published Hourly Data'!$B:$BM,MATCH(F$1,'Published Hourly Data'!$B$1:$BM$1,0),TRUE)</f>
        <v>152</v>
      </c>
      <c r="G147" s="79">
        <f>VLOOKUP($A147,'Published Hourly Data'!$B:$BM,MATCH(G$1,'Published Hourly Data'!$B$1:$BM$1,0),TRUE)</f>
        <v>190</v>
      </c>
      <c r="H147" s="79">
        <f>VLOOKUP($A147,'Published Hourly Data'!$B:$BM,MATCH(H$1,'Published Hourly Data'!$B$1:$BM$1,0),TRUE)</f>
        <v>2869</v>
      </c>
      <c r="I147" s="79">
        <f>VLOOKUP($A147,'Published Hourly Data'!$B:$BM,MATCH(I$1,'Published Hourly Data'!$B$1:$BM$1,0),TRUE)</f>
        <v>0</v>
      </c>
      <c r="J147" s="79">
        <f>VLOOKUP($A147,'Published Hourly Data'!$B:$BM,MATCH(J$1,'Published Hourly Data'!$B$1:$BM$1,0),TRUE)</f>
        <v>0</v>
      </c>
      <c r="K147" s="79">
        <f>VLOOKUP($A147,'Published Hourly Data'!$B:$BM,MATCH(K$1,'Published Hourly Data'!$B$1:$BM$1,0),TRUE)</f>
        <v>4</v>
      </c>
      <c r="L147" s="79">
        <f>VLOOKUP($A147,'Published Hourly Data'!$B:$BM,MATCH(L$1,'Published Hourly Data'!$B$1:$BM$1,0),TRUE)</f>
        <v>0</v>
      </c>
      <c r="M147" s="79">
        <f>VLOOKUP($A147,'Published Hourly Data'!$B:$BM,MATCH(M$1,'Published Hourly Data'!$B$1:$BM$1,0),TRUE)</f>
        <v>0</v>
      </c>
      <c r="N147" s="79">
        <f>VLOOKUP($A147,'Published Hourly Data'!$B:$BM,MATCH(N$1,'Published Hourly Data'!$B$1:$BM$1,0),TRUE)</f>
        <v>434</v>
      </c>
      <c r="O147" s="79">
        <f>VLOOKUP($A147,'Published Hourly Data'!$B:$BM,MATCH(O$1,'Published Hourly Data'!$B$1:$BM$1,0),TRUE)</f>
        <v>0</v>
      </c>
      <c r="P147" s="79">
        <f>VLOOKUP($A147,'Published Hourly Data'!$B:$BM,MATCH(P$1,'Published Hourly Data'!$B$1:$BM$1,0),TRUE)</f>
        <v>10</v>
      </c>
      <c r="Q147" s="79">
        <f>VLOOKUP($A147,'Published Hourly Data'!$B:$BM,MATCH(Q$1,'Published Hourly Data'!$B$1:$BM$1,0),TRUE)</f>
        <v>876</v>
      </c>
      <c r="R147" s="79">
        <f>VLOOKUP($A147,'Published Hourly Data'!$B:$BM,MATCH(R$1,'Published Hourly Data'!$B$1:$BM$1,0),TRUE)</f>
        <v>-28</v>
      </c>
      <c r="S147" s="79">
        <f>VLOOKUP($A147,'Published Hourly Data'!$B:$BM,MATCH(S$1,'Published Hourly Data'!$B$1:$BM$1,0),TRUE)</f>
        <v>-579</v>
      </c>
      <c r="T147" s="79">
        <f>VLOOKUP($A147,'Published Hourly Data'!$B:$BM,MATCH(T$1,'Published Hourly Data'!$B$1:$BM$1,0),TRUE)</f>
        <v>-11</v>
      </c>
      <c r="U147" s="79">
        <f>VLOOKUP($A147,'Published Hourly Data'!$B:$BM,MATCH(U$1,'Published Hourly Data'!$B$1:$BM$1,0),TRUE)</f>
        <v>-116</v>
      </c>
      <c r="V147" s="79">
        <f>VLOOKUP($A147,'Published Hourly Data'!$B:$BM,MATCH(V$1,'Published Hourly Data'!$B$1:$BM$1,0),TRUE)</f>
        <v>199.90451221208372</v>
      </c>
      <c r="W147" s="79">
        <f>VLOOKUP($A147,'Published Hourly Data'!$B:$BM,MATCH(W$1,'Published Hourly Data'!$B$1:$BM$1,0),TRUE)</f>
        <v>1190.299248797309</v>
      </c>
      <c r="X147" s="79">
        <f>VLOOKUP($A147,'Published Hourly Data'!$B:$BM,MATCH(X$1,'Published Hourly Data'!$B$1:$BM$1,0),TRUE)</f>
        <v>0</v>
      </c>
      <c r="Y147" s="79">
        <f>VLOOKUP($A147,'Published Hourly Data'!$B:$BM,MATCH(Y$1,'Published Hourly Data'!$B$1:$BM$1,0),TRUE)</f>
        <v>2.9175594421156741</v>
      </c>
      <c r="Z147" s="79">
        <f>VLOOKUP($A147,'Published Hourly Data'!$B:$BM,MATCH(Z$1,'Published Hourly Data'!$B$1:$BM$1,0),TRUE)</f>
        <v>1393.1213204515084</v>
      </c>
      <c r="AA147" s="79">
        <f>VLOOKUP($A147,'Published Hourly Data'!$B:$BM,MATCH(AA$1,'Published Hourly Data'!$B$1:$BM$1,0),TRUE)</f>
        <v>206.21873999029796</v>
      </c>
      <c r="AB147" s="79">
        <f>-VLOOKUP($A147,'Published Hourly Data'!$B:$BM,MATCH(AB$1,'Published Hourly Data'!$B$1:$BM$1,0),TRUE)</f>
        <v>-334.91261960563463</v>
      </c>
      <c r="AC147" s="79">
        <f>VLOOKUP($A147,'Published Hourly Data'!$B:$BM,MATCH(AC$1,'Published Hourly Data'!$B$1:$BM$1,0),TRUE)</f>
        <v>1264.4274408361716</v>
      </c>
      <c r="AD147" s="79">
        <f>VLOOKUP($A147,'Published Hourly Data'!$B:$BM,MATCH(AD$1,'Published Hourly Data'!$B$1:$BM$1,0),TRUE)</f>
        <v>3497</v>
      </c>
      <c r="AE147" s="79">
        <f>VLOOKUP($A147,'Published Hourly Data'!$B:$BM,MATCH(AE$1,'Published Hourly Data'!$B$1:$BM$1,0),TRUE)</f>
        <v>3345</v>
      </c>
      <c r="AF147" s="80">
        <f>VLOOKUP($A147,'Published Hourly Data'!$B:$BM,MATCH(AF$1,'Published Hourly Data'!$B$1:$BM$1,0),TRUE)</f>
        <v>0.87826797983809102</v>
      </c>
      <c r="AG147" s="80">
        <f>VLOOKUP($A147,'Published Hourly Data'!$B:$BM,MATCH(AG$1,'Published Hourly Data'!$B$1:$BM$1,0),TRUE)</f>
        <v>0.8333578548927475</v>
      </c>
      <c r="AH147" s="79">
        <f>VLOOKUP($A147,'Published Hourly Data'!$B:$BM,MATCH(AH$1,'Published Hourly Data'!$B$1:$BM$1,0),TRUE)</f>
        <v>1</v>
      </c>
      <c r="AI147" s="79">
        <f t="shared" si="16"/>
        <v>1</v>
      </c>
      <c r="AJ147" s="79" t="str">
        <f t="shared" si="17"/>
        <v/>
      </c>
      <c r="BA147" s="82"/>
      <c r="BB147" s="82"/>
      <c r="BC147" s="82"/>
      <c r="BD147" s="82"/>
      <c r="BE147" s="82"/>
      <c r="BF147" s="82"/>
      <c r="BG147" s="82"/>
    </row>
    <row r="148" spans="1:67" x14ac:dyDescent="0.25">
      <c r="A148" s="78">
        <f t="shared" si="15"/>
        <v>45025.375000000517</v>
      </c>
      <c r="B148" s="78">
        <f>VLOOKUP($A148,'Published Hourly Data'!$B:$BM,MATCH(B$1,'Published Hourly Data'!$B$1:$BM$1,0),TRUE)</f>
        <v>45025.083333333336</v>
      </c>
      <c r="C148" s="79">
        <f>VLOOKUP($A148,'Published Hourly Data'!$B:$BM,MATCH(C$1,'Published Hourly Data'!$B$1:$BM$1,0),TRUE)</f>
        <v>3207</v>
      </c>
      <c r="D148" s="79">
        <f>VLOOKUP($A148,'Published Hourly Data'!$B:$BM,MATCH(D$1,'Published Hourly Data'!$B$1:$BM$1,0),TRUE)</f>
        <v>3228</v>
      </c>
      <c r="E148" s="79">
        <f>VLOOKUP($A148,'Published Hourly Data'!$B:$BM,MATCH(E$1,'Published Hourly Data'!$B$1:$BM$1,0),TRUE)</f>
        <v>3126</v>
      </c>
      <c r="F148" s="79">
        <f>VLOOKUP($A148,'Published Hourly Data'!$B:$BM,MATCH(F$1,'Published Hourly Data'!$B$1:$BM$1,0),TRUE)</f>
        <v>-102</v>
      </c>
      <c r="G148" s="79">
        <f>VLOOKUP($A148,'Published Hourly Data'!$B:$BM,MATCH(G$1,'Published Hourly Data'!$B$1:$BM$1,0),TRUE)</f>
        <v>190</v>
      </c>
      <c r="H148" s="79">
        <f>VLOOKUP($A148,'Published Hourly Data'!$B:$BM,MATCH(H$1,'Published Hourly Data'!$B$1:$BM$1,0),TRUE)</f>
        <v>2496</v>
      </c>
      <c r="I148" s="79">
        <f>VLOOKUP($A148,'Published Hourly Data'!$B:$BM,MATCH(I$1,'Published Hourly Data'!$B$1:$BM$1,0),TRUE)</f>
        <v>0</v>
      </c>
      <c r="J148" s="79">
        <f>VLOOKUP($A148,'Published Hourly Data'!$B:$BM,MATCH(J$1,'Published Hourly Data'!$B$1:$BM$1,0),TRUE)</f>
        <v>0</v>
      </c>
      <c r="K148" s="79">
        <f>VLOOKUP($A148,'Published Hourly Data'!$B:$BM,MATCH(K$1,'Published Hourly Data'!$B$1:$BM$1,0),TRUE)</f>
        <v>4</v>
      </c>
      <c r="L148" s="79">
        <f>VLOOKUP($A148,'Published Hourly Data'!$B:$BM,MATCH(L$1,'Published Hourly Data'!$B$1:$BM$1,0),TRUE)</f>
        <v>0</v>
      </c>
      <c r="M148" s="79">
        <f>VLOOKUP($A148,'Published Hourly Data'!$B:$BM,MATCH(M$1,'Published Hourly Data'!$B$1:$BM$1,0),TRUE)</f>
        <v>0</v>
      </c>
      <c r="N148" s="79">
        <f>VLOOKUP($A148,'Published Hourly Data'!$B:$BM,MATCH(N$1,'Published Hourly Data'!$B$1:$BM$1,0),TRUE)</f>
        <v>436</v>
      </c>
      <c r="O148" s="79">
        <f>VLOOKUP($A148,'Published Hourly Data'!$B:$BM,MATCH(O$1,'Published Hourly Data'!$B$1:$BM$1,0),TRUE)</f>
        <v>0</v>
      </c>
      <c r="P148" s="79">
        <f>VLOOKUP($A148,'Published Hourly Data'!$B:$BM,MATCH(P$1,'Published Hourly Data'!$B$1:$BM$1,0),TRUE)</f>
        <v>-15</v>
      </c>
      <c r="Q148" s="79">
        <f>VLOOKUP($A148,'Published Hourly Data'!$B:$BM,MATCH(Q$1,'Published Hourly Data'!$B$1:$BM$1,0),TRUE)</f>
        <v>733</v>
      </c>
      <c r="R148" s="79">
        <f>VLOOKUP($A148,'Published Hourly Data'!$B:$BM,MATCH(R$1,'Published Hourly Data'!$B$1:$BM$1,0),TRUE)</f>
        <v>-51</v>
      </c>
      <c r="S148" s="79">
        <f>VLOOKUP($A148,'Published Hourly Data'!$B:$BM,MATCH(S$1,'Published Hourly Data'!$B$1:$BM$1,0),TRUE)</f>
        <v>-623</v>
      </c>
      <c r="T148" s="79">
        <f>VLOOKUP($A148,'Published Hourly Data'!$B:$BM,MATCH(T$1,'Published Hourly Data'!$B$1:$BM$1,0),TRUE)</f>
        <v>12</v>
      </c>
      <c r="U148" s="79">
        <f>VLOOKUP($A148,'Published Hourly Data'!$B:$BM,MATCH(U$1,'Published Hourly Data'!$B$1:$BM$1,0),TRUE)</f>
        <v>-158</v>
      </c>
      <c r="V148" s="79">
        <f>VLOOKUP($A148,'Published Hourly Data'!$B:$BM,MATCH(V$1,'Published Hourly Data'!$B$1:$BM$1,0),TRUE)</f>
        <v>199.92007362564846</v>
      </c>
      <c r="W148" s="79">
        <f>VLOOKUP($A148,'Published Hourly Data'!$B:$BM,MATCH(W$1,'Published Hourly Data'!$B$1:$BM$1,0),TRUE)</f>
        <v>1035.141083401297</v>
      </c>
      <c r="X148" s="79">
        <f>VLOOKUP($A148,'Published Hourly Data'!$B:$BM,MATCH(X$1,'Published Hourly Data'!$B$1:$BM$1,0),TRUE)</f>
        <v>0</v>
      </c>
      <c r="Y148" s="79">
        <f>VLOOKUP($A148,'Published Hourly Data'!$B:$BM,MATCH(Y$1,'Published Hourly Data'!$B$1:$BM$1,0),TRUE)</f>
        <v>2.9308816313490804</v>
      </c>
      <c r="Z148" s="79">
        <f>VLOOKUP($A148,'Published Hourly Data'!$B:$BM,MATCH(Z$1,'Published Hourly Data'!$B$1:$BM$1,0),TRUE)</f>
        <v>1237.9920386582946</v>
      </c>
      <c r="AA148" s="79">
        <f>VLOOKUP($A148,'Published Hourly Data'!$B:$BM,MATCH(AA$1,'Published Hourly Data'!$B$1:$BM$1,0),TRUE)</f>
        <v>237.72459074918402</v>
      </c>
      <c r="AB148" s="79">
        <f>-VLOOKUP($A148,'Published Hourly Data'!$B:$BM,MATCH(AB$1,'Published Hourly Data'!$B$1:$BM$1,0),TRUE)</f>
        <v>-276.72008278594802</v>
      </c>
      <c r="AC148" s="79">
        <f>VLOOKUP($A148,'Published Hourly Data'!$B:$BM,MATCH(AC$1,'Published Hourly Data'!$B$1:$BM$1,0),TRUE)</f>
        <v>1198.9965466215306</v>
      </c>
      <c r="AD148" s="79">
        <f>VLOOKUP($A148,'Published Hourly Data'!$B:$BM,MATCH(AD$1,'Published Hourly Data'!$B$1:$BM$1,0),TRUE)</f>
        <v>3126</v>
      </c>
      <c r="AE148" s="79">
        <f>VLOOKUP($A148,'Published Hourly Data'!$B:$BM,MATCH(AE$1,'Published Hourly Data'!$B$1:$BM$1,0),TRUE)</f>
        <v>3228</v>
      </c>
      <c r="AF148" s="80">
        <f>VLOOKUP($A148,'Published Hourly Data'!$B:$BM,MATCH(AF$1,'Published Hourly Data'!$B$1:$BM$1,0),TRUE)</f>
        <v>0.87309725152490381</v>
      </c>
      <c r="AG148" s="80">
        <f>VLOOKUP($A148,'Published Hourly Data'!$B:$BM,MATCH(AG$1,'Published Hourly Data'!$B$1:$BM$1,0),TRUE)</f>
        <v>0.81887601196182103</v>
      </c>
      <c r="AH148" s="79">
        <f>VLOOKUP($A148,'Published Hourly Data'!$B:$BM,MATCH(AH$1,'Published Hourly Data'!$B$1:$BM$1,0),TRUE)</f>
        <v>2</v>
      </c>
      <c r="AI148" s="79">
        <f t="shared" si="16"/>
        <v>2</v>
      </c>
      <c r="AJ148" s="79" t="str">
        <f t="shared" si="17"/>
        <v/>
      </c>
      <c r="BA148" s="82"/>
      <c r="BB148" s="82"/>
      <c r="BC148" s="82"/>
      <c r="BD148" s="82"/>
      <c r="BE148" s="82"/>
      <c r="BF148" s="82"/>
      <c r="BG148" s="82"/>
    </row>
    <row r="149" spans="1:67" x14ac:dyDescent="0.25">
      <c r="A149" s="78">
        <f t="shared" si="15"/>
        <v>45025.416666667181</v>
      </c>
      <c r="B149" s="78">
        <f>VLOOKUP($A149,'Published Hourly Data'!$B:$BM,MATCH(B$1,'Published Hourly Data'!$B$1:$BM$1,0),TRUE)</f>
        <v>45025.125</v>
      </c>
      <c r="C149" s="79">
        <f>VLOOKUP($A149,'Published Hourly Data'!$B:$BM,MATCH(C$1,'Published Hourly Data'!$B$1:$BM$1,0),TRUE)</f>
        <v>3136</v>
      </c>
      <c r="D149" s="79">
        <f>VLOOKUP($A149,'Published Hourly Data'!$B:$BM,MATCH(D$1,'Published Hourly Data'!$B$1:$BM$1,0),TRUE)</f>
        <v>3173</v>
      </c>
      <c r="E149" s="79">
        <f>VLOOKUP($A149,'Published Hourly Data'!$B:$BM,MATCH(E$1,'Published Hourly Data'!$B$1:$BM$1,0),TRUE)</f>
        <v>3056</v>
      </c>
      <c r="F149" s="79">
        <f>VLOOKUP($A149,'Published Hourly Data'!$B:$BM,MATCH(F$1,'Published Hourly Data'!$B$1:$BM$1,0),TRUE)</f>
        <v>-117</v>
      </c>
      <c r="G149" s="79">
        <f>VLOOKUP($A149,'Published Hourly Data'!$B:$BM,MATCH(G$1,'Published Hourly Data'!$B$1:$BM$1,0),TRUE)</f>
        <v>190</v>
      </c>
      <c r="H149" s="79">
        <f>VLOOKUP($A149,'Published Hourly Data'!$B:$BM,MATCH(H$1,'Published Hourly Data'!$B$1:$BM$1,0),TRUE)</f>
        <v>2416</v>
      </c>
      <c r="I149" s="79">
        <f>VLOOKUP($A149,'Published Hourly Data'!$B:$BM,MATCH(I$1,'Published Hourly Data'!$B$1:$BM$1,0),TRUE)</f>
        <v>0</v>
      </c>
      <c r="J149" s="79">
        <f>VLOOKUP($A149,'Published Hourly Data'!$B:$BM,MATCH(J$1,'Published Hourly Data'!$B$1:$BM$1,0),TRUE)</f>
        <v>0</v>
      </c>
      <c r="K149" s="79">
        <f>VLOOKUP($A149,'Published Hourly Data'!$B:$BM,MATCH(K$1,'Published Hourly Data'!$B$1:$BM$1,0),TRUE)</f>
        <v>8</v>
      </c>
      <c r="L149" s="79">
        <f>VLOOKUP($A149,'Published Hourly Data'!$B:$BM,MATCH(L$1,'Published Hourly Data'!$B$1:$BM$1,0),TRUE)</f>
        <v>0</v>
      </c>
      <c r="M149" s="79">
        <f>VLOOKUP($A149,'Published Hourly Data'!$B:$BM,MATCH(M$1,'Published Hourly Data'!$B$1:$BM$1,0),TRUE)</f>
        <v>0</v>
      </c>
      <c r="N149" s="79">
        <f>VLOOKUP($A149,'Published Hourly Data'!$B:$BM,MATCH(N$1,'Published Hourly Data'!$B$1:$BM$1,0),TRUE)</f>
        <v>442</v>
      </c>
      <c r="O149" s="79">
        <f>VLOOKUP($A149,'Published Hourly Data'!$B:$BM,MATCH(O$1,'Published Hourly Data'!$B$1:$BM$1,0),TRUE)</f>
        <v>0</v>
      </c>
      <c r="P149" s="79">
        <f>VLOOKUP($A149,'Published Hourly Data'!$B:$BM,MATCH(P$1,'Published Hourly Data'!$B$1:$BM$1,0),TRUE)</f>
        <v>-16</v>
      </c>
      <c r="Q149" s="79">
        <f>VLOOKUP($A149,'Published Hourly Data'!$B:$BM,MATCH(Q$1,'Published Hourly Data'!$B$1:$BM$1,0),TRUE)</f>
        <v>704</v>
      </c>
      <c r="R149" s="79">
        <f>VLOOKUP($A149,'Published Hourly Data'!$B:$BM,MATCH(R$1,'Published Hourly Data'!$B$1:$BM$1,0),TRUE)</f>
        <v>-39</v>
      </c>
      <c r="S149" s="79">
        <f>VLOOKUP($A149,'Published Hourly Data'!$B:$BM,MATCH(S$1,'Published Hourly Data'!$B$1:$BM$1,0),TRUE)</f>
        <v>-632</v>
      </c>
      <c r="T149" s="79">
        <f>VLOOKUP($A149,'Published Hourly Data'!$B:$BM,MATCH(T$1,'Published Hourly Data'!$B$1:$BM$1,0),TRUE)</f>
        <v>32</v>
      </c>
      <c r="U149" s="79">
        <f>VLOOKUP($A149,'Published Hourly Data'!$B:$BM,MATCH(U$1,'Published Hourly Data'!$B$1:$BM$1,0),TRUE)</f>
        <v>-166</v>
      </c>
      <c r="V149" s="79">
        <f>VLOOKUP($A149,'Published Hourly Data'!$B:$BM,MATCH(V$1,'Published Hourly Data'!$B$1:$BM$1,0),TRUE)</f>
        <v>199.97693343951823</v>
      </c>
      <c r="W149" s="79">
        <f>VLOOKUP($A149,'Published Hourly Data'!$B:$BM,MATCH(W$1,'Published Hourly Data'!$B$1:$BM$1,0),TRUE)</f>
        <v>1002.1108455015116</v>
      </c>
      <c r="X149" s="79">
        <f>VLOOKUP($A149,'Published Hourly Data'!$B:$BM,MATCH(X$1,'Published Hourly Data'!$B$1:$BM$1,0),TRUE)</f>
        <v>0</v>
      </c>
      <c r="Y149" s="79">
        <f>VLOOKUP($A149,'Published Hourly Data'!$B:$BM,MATCH(Y$1,'Published Hourly Data'!$B$1:$BM$1,0),TRUE)</f>
        <v>2.9974925775161037</v>
      </c>
      <c r="Z149" s="79">
        <f>VLOOKUP($A149,'Published Hourly Data'!$B:$BM,MATCH(Z$1,'Published Hourly Data'!$B$1:$BM$1,0),TRUE)</f>
        <v>1205.0852715185458</v>
      </c>
      <c r="AA149" s="79">
        <f>VLOOKUP($A149,'Published Hourly Data'!$B:$BM,MATCH(AA$1,'Published Hourly Data'!$B$1:$BM$1,0),TRUE)</f>
        <v>238.7329593636648</v>
      </c>
      <c r="AB149" s="79">
        <f>-VLOOKUP($A149,'Published Hourly Data'!$B:$BM,MATCH(AB$1,'Published Hourly Data'!$B$1:$BM$1,0),TRUE)</f>
        <v>-271.84707544878665</v>
      </c>
      <c r="AC149" s="79">
        <f>VLOOKUP($A149,'Published Hourly Data'!$B:$BM,MATCH(AC$1,'Published Hourly Data'!$B$1:$BM$1,0),TRUE)</f>
        <v>1171.971155433424</v>
      </c>
      <c r="AD149" s="79">
        <f>VLOOKUP($A149,'Published Hourly Data'!$B:$BM,MATCH(AD$1,'Published Hourly Data'!$B$1:$BM$1,0),TRUE)</f>
        <v>3056</v>
      </c>
      <c r="AE149" s="79">
        <f>VLOOKUP($A149,'Published Hourly Data'!$B:$BM,MATCH(AE$1,'Published Hourly Data'!$B$1:$BM$1,0),TRUE)</f>
        <v>3173</v>
      </c>
      <c r="AF149" s="80">
        <f>VLOOKUP($A149,'Published Hourly Data'!$B:$BM,MATCH(AF$1,'Published Hourly Data'!$B$1:$BM$1,0),TRUE)</f>
        <v>0.86935703249189011</v>
      </c>
      <c r="AG149" s="80">
        <f>VLOOKUP($A149,'Published Hourly Data'!$B:$BM,MATCH(AG$1,'Published Hourly Data'!$B$1:$BM$1,0),TRUE)</f>
        <v>0.81429279820095657</v>
      </c>
      <c r="AH149" s="79">
        <f>VLOOKUP($A149,'Published Hourly Data'!$B:$BM,MATCH(AH$1,'Published Hourly Data'!$B$1:$BM$1,0),TRUE)</f>
        <v>3</v>
      </c>
      <c r="AI149" s="79">
        <f t="shared" si="16"/>
        <v>3</v>
      </c>
      <c r="AJ149" s="79" t="str">
        <f t="shared" si="17"/>
        <v/>
      </c>
      <c r="BA149" s="82"/>
      <c r="BB149" s="82"/>
      <c r="BC149" s="82"/>
      <c r="BD149" s="82"/>
      <c r="BE149" s="82"/>
      <c r="BF149" s="82"/>
      <c r="BG149" s="82"/>
    </row>
    <row r="150" spans="1:67" x14ac:dyDescent="0.25">
      <c r="A150" s="78">
        <f t="shared" si="15"/>
        <v>45025.458333333845</v>
      </c>
      <c r="B150" s="78">
        <f>VLOOKUP($A150,'Published Hourly Data'!$B:$BM,MATCH(B$1,'Published Hourly Data'!$B$1:$BM$1,0),TRUE)</f>
        <v>45025.166666666664</v>
      </c>
      <c r="C150" s="79">
        <f>VLOOKUP($A150,'Published Hourly Data'!$B:$BM,MATCH(C$1,'Published Hourly Data'!$B$1:$BM$1,0),TRUE)</f>
        <v>3118</v>
      </c>
      <c r="D150" s="79">
        <f>VLOOKUP($A150,'Published Hourly Data'!$B:$BM,MATCH(D$1,'Published Hourly Data'!$B$1:$BM$1,0),TRUE)</f>
        <v>3142</v>
      </c>
      <c r="E150" s="79">
        <f>VLOOKUP($A150,'Published Hourly Data'!$B:$BM,MATCH(E$1,'Published Hourly Data'!$B$1:$BM$1,0),TRUE)</f>
        <v>3178</v>
      </c>
      <c r="F150" s="79">
        <f>VLOOKUP($A150,'Published Hourly Data'!$B:$BM,MATCH(F$1,'Published Hourly Data'!$B$1:$BM$1,0),TRUE)</f>
        <v>36</v>
      </c>
      <c r="G150" s="79">
        <f>VLOOKUP($A150,'Published Hourly Data'!$B:$BM,MATCH(G$1,'Published Hourly Data'!$B$1:$BM$1,0),TRUE)</f>
        <v>190</v>
      </c>
      <c r="H150" s="79">
        <f>VLOOKUP($A150,'Published Hourly Data'!$B:$BM,MATCH(H$1,'Published Hourly Data'!$B$1:$BM$1,0),TRUE)</f>
        <v>2448</v>
      </c>
      <c r="I150" s="79">
        <f>VLOOKUP($A150,'Published Hourly Data'!$B:$BM,MATCH(I$1,'Published Hourly Data'!$B$1:$BM$1,0),TRUE)</f>
        <v>0</v>
      </c>
      <c r="J150" s="79">
        <f>VLOOKUP($A150,'Published Hourly Data'!$B:$BM,MATCH(J$1,'Published Hourly Data'!$B$1:$BM$1,0),TRUE)</f>
        <v>0</v>
      </c>
      <c r="K150" s="79">
        <f>VLOOKUP($A150,'Published Hourly Data'!$B:$BM,MATCH(K$1,'Published Hourly Data'!$B$1:$BM$1,0),TRUE)</f>
        <v>95</v>
      </c>
      <c r="L150" s="79">
        <f>VLOOKUP($A150,'Published Hourly Data'!$B:$BM,MATCH(L$1,'Published Hourly Data'!$B$1:$BM$1,0),TRUE)</f>
        <v>0</v>
      </c>
      <c r="M150" s="79">
        <f>VLOOKUP($A150,'Published Hourly Data'!$B:$BM,MATCH(M$1,'Published Hourly Data'!$B$1:$BM$1,0),TRUE)</f>
        <v>0</v>
      </c>
      <c r="N150" s="79">
        <f>VLOOKUP($A150,'Published Hourly Data'!$B:$BM,MATCH(N$1,'Published Hourly Data'!$B$1:$BM$1,0),TRUE)</f>
        <v>445</v>
      </c>
      <c r="O150" s="79">
        <f>VLOOKUP($A150,'Published Hourly Data'!$B:$BM,MATCH(O$1,'Published Hourly Data'!$B$1:$BM$1,0),TRUE)</f>
        <v>0</v>
      </c>
      <c r="P150" s="79">
        <f>VLOOKUP($A150,'Published Hourly Data'!$B:$BM,MATCH(P$1,'Published Hourly Data'!$B$1:$BM$1,0),TRUE)</f>
        <v>-11</v>
      </c>
      <c r="Q150" s="79">
        <f>VLOOKUP($A150,'Published Hourly Data'!$B:$BM,MATCH(Q$1,'Published Hourly Data'!$B$1:$BM$1,0),TRUE)</f>
        <v>715</v>
      </c>
      <c r="R150" s="79">
        <f>VLOOKUP($A150,'Published Hourly Data'!$B:$BM,MATCH(R$1,'Published Hourly Data'!$B$1:$BM$1,0),TRUE)</f>
        <v>-22</v>
      </c>
      <c r="S150" s="79">
        <f>VLOOKUP($A150,'Published Hourly Data'!$B:$BM,MATCH(S$1,'Published Hourly Data'!$B$1:$BM$1,0),TRUE)</f>
        <v>-623</v>
      </c>
      <c r="T150" s="79">
        <f>VLOOKUP($A150,'Published Hourly Data'!$B:$BM,MATCH(T$1,'Published Hourly Data'!$B$1:$BM$1,0),TRUE)</f>
        <v>67</v>
      </c>
      <c r="U150" s="79">
        <f>VLOOKUP($A150,'Published Hourly Data'!$B:$BM,MATCH(U$1,'Published Hourly Data'!$B$1:$BM$1,0),TRUE)</f>
        <v>-90</v>
      </c>
      <c r="V150" s="79">
        <f>VLOOKUP($A150,'Published Hourly Data'!$B:$BM,MATCH(V$1,'Published Hourly Data'!$B$1:$BM$1,0),TRUE)</f>
        <v>200.00972746624626</v>
      </c>
      <c r="W150" s="79">
        <f>VLOOKUP($A150,'Published Hourly Data'!$B:$BM,MATCH(W$1,'Published Hourly Data'!$B$1:$BM$1,0),TRUE)</f>
        <v>1014.7356236529143</v>
      </c>
      <c r="X150" s="79">
        <f>VLOOKUP($A150,'Published Hourly Data'!$B:$BM,MATCH(X$1,'Published Hourly Data'!$B$1:$BM$1,0),TRUE)</f>
        <v>0</v>
      </c>
      <c r="Y150" s="79">
        <f>VLOOKUP($A150,'Published Hourly Data'!$B:$BM,MATCH(Y$1,'Published Hourly Data'!$B$1:$BM$1,0),TRUE)</f>
        <v>3.5969910930193247</v>
      </c>
      <c r="Z150" s="79">
        <f>VLOOKUP($A150,'Published Hourly Data'!$B:$BM,MATCH(Z$1,'Published Hourly Data'!$B$1:$BM$1,0),TRUE)</f>
        <v>1218.34234221218</v>
      </c>
      <c r="AA150" s="79">
        <f>VLOOKUP($A150,'Published Hourly Data'!$B:$BM,MATCH(AA$1,'Published Hourly Data'!$B$1:$BM$1,0),TRUE)</f>
        <v>203.20236020468192</v>
      </c>
      <c r="AB150" s="79">
        <f>-VLOOKUP($A150,'Published Hourly Data'!$B:$BM,MATCH(AB$1,'Published Hourly Data'!$B$1:$BM$1,0),TRUE)</f>
        <v>-283.29458646533789</v>
      </c>
      <c r="AC150" s="79">
        <f>VLOOKUP($A150,'Published Hourly Data'!$B:$BM,MATCH(AC$1,'Published Hourly Data'!$B$1:$BM$1,0),TRUE)</f>
        <v>1138.2501159515241</v>
      </c>
      <c r="AD150" s="79">
        <f>VLOOKUP($A150,'Published Hourly Data'!$B:$BM,MATCH(AD$1,'Published Hourly Data'!$B$1:$BM$1,0),TRUE)</f>
        <v>3178</v>
      </c>
      <c r="AE150" s="79">
        <f>VLOOKUP($A150,'Published Hourly Data'!$B:$BM,MATCH(AE$1,'Published Hourly Data'!$B$1:$BM$1,0),TRUE)</f>
        <v>3142</v>
      </c>
      <c r="AF150" s="80">
        <f>VLOOKUP($A150,'Published Hourly Data'!$B:$BM,MATCH(AF$1,'Published Hourly Data'!$B$1:$BM$1,0),TRUE)</f>
        <v>0.84517995421265457</v>
      </c>
      <c r="AG150" s="80">
        <f>VLOOKUP($A150,'Published Hourly Data'!$B:$BM,MATCH(AG$1,'Published Hourly Data'!$B$1:$BM$1,0),TRUE)</f>
        <v>0.79866612687111682</v>
      </c>
      <c r="AH150" s="79">
        <f>VLOOKUP($A150,'Published Hourly Data'!$B:$BM,MATCH(AH$1,'Published Hourly Data'!$B$1:$BM$1,0),TRUE)</f>
        <v>4</v>
      </c>
      <c r="AI150" s="79">
        <f t="shared" si="16"/>
        <v>4</v>
      </c>
      <c r="AJ150" s="79" t="str">
        <f t="shared" si="17"/>
        <v/>
      </c>
      <c r="BA150" s="82"/>
      <c r="BB150" s="82"/>
      <c r="BC150" s="82"/>
      <c r="BD150" s="82"/>
      <c r="BE150" s="82"/>
      <c r="BF150" s="82"/>
      <c r="BG150" s="82"/>
    </row>
    <row r="151" spans="1:67" x14ac:dyDescent="0.25">
      <c r="A151" s="78">
        <f t="shared" si="15"/>
        <v>45025.500000000509</v>
      </c>
      <c r="B151" s="78">
        <f>VLOOKUP($A151,'Published Hourly Data'!$B:$BM,MATCH(B$1,'Published Hourly Data'!$B$1:$BM$1,0),TRUE)</f>
        <v>45025.208333333336</v>
      </c>
      <c r="C151" s="79">
        <f>VLOOKUP($A151,'Published Hourly Data'!$B:$BM,MATCH(C$1,'Published Hourly Data'!$B$1:$BM$1,0),TRUE)</f>
        <v>3069</v>
      </c>
      <c r="D151" s="79">
        <f>VLOOKUP($A151,'Published Hourly Data'!$B:$BM,MATCH(D$1,'Published Hourly Data'!$B$1:$BM$1,0),TRUE)</f>
        <v>3152</v>
      </c>
      <c r="E151" s="79">
        <f>VLOOKUP($A151,'Published Hourly Data'!$B:$BM,MATCH(E$1,'Published Hourly Data'!$B$1:$BM$1,0),TRUE)</f>
        <v>3115</v>
      </c>
      <c r="F151" s="79">
        <f>VLOOKUP($A151,'Published Hourly Data'!$B:$BM,MATCH(F$1,'Published Hourly Data'!$B$1:$BM$1,0),TRUE)</f>
        <v>-37</v>
      </c>
      <c r="G151" s="79">
        <f>VLOOKUP($A151,'Published Hourly Data'!$B:$BM,MATCH(G$1,'Published Hourly Data'!$B$1:$BM$1,0),TRUE)</f>
        <v>190</v>
      </c>
      <c r="H151" s="79">
        <f>VLOOKUP($A151,'Published Hourly Data'!$B:$BM,MATCH(H$1,'Published Hourly Data'!$B$1:$BM$1,0),TRUE)</f>
        <v>2376</v>
      </c>
      <c r="I151" s="79">
        <f>VLOOKUP($A151,'Published Hourly Data'!$B:$BM,MATCH(I$1,'Published Hourly Data'!$B$1:$BM$1,0),TRUE)</f>
        <v>0</v>
      </c>
      <c r="J151" s="79">
        <f>VLOOKUP($A151,'Published Hourly Data'!$B:$BM,MATCH(J$1,'Published Hourly Data'!$B$1:$BM$1,0),TRUE)</f>
        <v>0</v>
      </c>
      <c r="K151" s="79">
        <f>VLOOKUP($A151,'Published Hourly Data'!$B:$BM,MATCH(K$1,'Published Hourly Data'!$B$1:$BM$1,0),TRUE)</f>
        <v>99</v>
      </c>
      <c r="L151" s="79">
        <f>VLOOKUP($A151,'Published Hourly Data'!$B:$BM,MATCH(L$1,'Published Hourly Data'!$B$1:$BM$1,0),TRUE)</f>
        <v>0</v>
      </c>
      <c r="M151" s="79">
        <f>VLOOKUP($A151,'Published Hourly Data'!$B:$BM,MATCH(M$1,'Published Hourly Data'!$B$1:$BM$1,0),TRUE)</f>
        <v>0</v>
      </c>
      <c r="N151" s="79">
        <f>VLOOKUP($A151,'Published Hourly Data'!$B:$BM,MATCH(N$1,'Published Hourly Data'!$B$1:$BM$1,0),TRUE)</f>
        <v>450</v>
      </c>
      <c r="O151" s="79">
        <f>VLOOKUP($A151,'Published Hourly Data'!$B:$BM,MATCH(O$1,'Published Hourly Data'!$B$1:$BM$1,0),TRUE)</f>
        <v>0</v>
      </c>
      <c r="P151" s="79">
        <f>VLOOKUP($A151,'Published Hourly Data'!$B:$BM,MATCH(P$1,'Published Hourly Data'!$B$1:$BM$1,0),TRUE)</f>
        <v>-17</v>
      </c>
      <c r="Q151" s="79">
        <f>VLOOKUP($A151,'Published Hourly Data'!$B:$BM,MATCH(Q$1,'Published Hourly Data'!$B$1:$BM$1,0),TRUE)</f>
        <v>689</v>
      </c>
      <c r="R151" s="79">
        <f>VLOOKUP($A151,'Published Hourly Data'!$B:$BM,MATCH(R$1,'Published Hourly Data'!$B$1:$BM$1,0),TRUE)</f>
        <v>-31</v>
      </c>
      <c r="S151" s="79">
        <f>VLOOKUP($A151,'Published Hourly Data'!$B:$BM,MATCH(S$1,'Published Hourly Data'!$B$1:$BM$1,0),TRUE)</f>
        <v>-634</v>
      </c>
      <c r="T151" s="79">
        <f>VLOOKUP($A151,'Published Hourly Data'!$B:$BM,MATCH(T$1,'Published Hourly Data'!$B$1:$BM$1,0),TRUE)</f>
        <v>62</v>
      </c>
      <c r="U151" s="79">
        <f>VLOOKUP($A151,'Published Hourly Data'!$B:$BM,MATCH(U$1,'Published Hourly Data'!$B$1:$BM$1,0),TRUE)</f>
        <v>-106</v>
      </c>
      <c r="V151" s="79">
        <f>VLOOKUP($A151,'Published Hourly Data'!$B:$BM,MATCH(V$1,'Published Hourly Data'!$B$1:$BM$1,0),TRUE)</f>
        <v>199.92106363419927</v>
      </c>
      <c r="W151" s="79">
        <f>VLOOKUP($A151,'Published Hourly Data'!$B:$BM,MATCH(W$1,'Published Hourly Data'!$B$1:$BM$1,0),TRUE)</f>
        <v>983.14423590625086</v>
      </c>
      <c r="X151" s="79">
        <f>VLOOKUP($A151,'Published Hourly Data'!$B:$BM,MATCH(X$1,'Published Hourly Data'!$B$1:$BM$1,0),TRUE)</f>
        <v>0</v>
      </c>
      <c r="Y151" s="79">
        <f>VLOOKUP($A151,'Published Hourly Data'!$B:$BM,MATCH(Y$1,'Published Hourly Data'!$B$1:$BM$1,0),TRUE)</f>
        <v>3.6569409445696466</v>
      </c>
      <c r="Z151" s="79">
        <f>VLOOKUP($A151,'Published Hourly Data'!$B:$BM,MATCH(Z$1,'Published Hourly Data'!$B$1:$BM$1,0),TRUE)</f>
        <v>1186.7222404850197</v>
      </c>
      <c r="AA151" s="79">
        <f>VLOOKUP($A151,'Published Hourly Data'!$B:$BM,MATCH(AA$1,'Published Hourly Data'!$B$1:$BM$1,0),TRUE)</f>
        <v>213.42398691307346</v>
      </c>
      <c r="AB151" s="79">
        <f>-VLOOKUP($A151,'Published Hourly Data'!$B:$BM,MATCH(AB$1,'Published Hourly Data'!$B$1:$BM$1,0),TRUE)</f>
        <v>-269.41066276606921</v>
      </c>
      <c r="AC151" s="79">
        <f>VLOOKUP($A151,'Published Hourly Data'!$B:$BM,MATCH(AC$1,'Published Hourly Data'!$B$1:$BM$1,0),TRUE)</f>
        <v>1130.7355646320241</v>
      </c>
      <c r="AD151" s="79">
        <f>VLOOKUP($A151,'Published Hourly Data'!$B:$BM,MATCH(AD$1,'Published Hourly Data'!$B$1:$BM$1,0),TRUE)</f>
        <v>3115</v>
      </c>
      <c r="AE151" s="79">
        <f>VLOOKUP($A151,'Published Hourly Data'!$B:$BM,MATCH(AE$1,'Published Hourly Data'!$B$1:$BM$1,0),TRUE)</f>
        <v>3152</v>
      </c>
      <c r="AF151" s="80">
        <f>VLOOKUP($A151,'Published Hourly Data'!$B:$BM,MATCH(AF$1,'Published Hourly Data'!$B$1:$BM$1,0),TRUE)</f>
        <v>0.83989457008606228</v>
      </c>
      <c r="AG151" s="80">
        <f>VLOOKUP($A151,'Published Hourly Data'!$B:$BM,MATCH(AG$1,'Published Hourly Data'!$B$1:$BM$1,0),TRUE)</f>
        <v>0.79087634533599382</v>
      </c>
      <c r="AH151" s="79">
        <f>VLOOKUP($A151,'Published Hourly Data'!$B:$BM,MATCH(AH$1,'Published Hourly Data'!$B$1:$BM$1,0),TRUE)</f>
        <v>5</v>
      </c>
      <c r="AI151" s="79">
        <f t="shared" si="16"/>
        <v>5</v>
      </c>
      <c r="AJ151" s="79" t="str">
        <f t="shared" si="17"/>
        <v/>
      </c>
      <c r="BA151" s="83"/>
    </row>
    <row r="152" spans="1:67" x14ac:dyDescent="0.25">
      <c r="A152" s="78">
        <f t="shared" si="15"/>
        <v>45025.541666667174</v>
      </c>
      <c r="B152" s="78">
        <f>VLOOKUP($A152,'Published Hourly Data'!$B:$BM,MATCH(B$1,'Published Hourly Data'!$B$1:$BM$1,0),TRUE)</f>
        <v>45025.25</v>
      </c>
      <c r="C152" s="79">
        <f>VLOOKUP($A152,'Published Hourly Data'!$B:$BM,MATCH(C$1,'Published Hourly Data'!$B$1:$BM$1,0),TRUE)</f>
        <v>3152</v>
      </c>
      <c r="D152" s="79">
        <f>VLOOKUP($A152,'Published Hourly Data'!$B:$BM,MATCH(D$1,'Published Hourly Data'!$B$1:$BM$1,0),TRUE)</f>
        <v>3177</v>
      </c>
      <c r="E152" s="79">
        <f>VLOOKUP($A152,'Published Hourly Data'!$B:$BM,MATCH(E$1,'Published Hourly Data'!$B$1:$BM$1,0),TRUE)</f>
        <v>3062</v>
      </c>
      <c r="F152" s="79">
        <f>VLOOKUP($A152,'Published Hourly Data'!$B:$BM,MATCH(F$1,'Published Hourly Data'!$B$1:$BM$1,0),TRUE)</f>
        <v>-115</v>
      </c>
      <c r="G152" s="79">
        <f>VLOOKUP($A152,'Published Hourly Data'!$B:$BM,MATCH(G$1,'Published Hourly Data'!$B$1:$BM$1,0),TRUE)</f>
        <v>190</v>
      </c>
      <c r="H152" s="79">
        <f>VLOOKUP($A152,'Published Hourly Data'!$B:$BM,MATCH(H$1,'Published Hourly Data'!$B$1:$BM$1,0),TRUE)</f>
        <v>2322</v>
      </c>
      <c r="I152" s="79">
        <f>VLOOKUP($A152,'Published Hourly Data'!$B:$BM,MATCH(I$1,'Published Hourly Data'!$B$1:$BM$1,0),TRUE)</f>
        <v>0</v>
      </c>
      <c r="J152" s="79">
        <f>VLOOKUP($A152,'Published Hourly Data'!$B:$BM,MATCH(J$1,'Published Hourly Data'!$B$1:$BM$1,0),TRUE)</f>
        <v>0</v>
      </c>
      <c r="K152" s="79">
        <f>VLOOKUP($A152,'Published Hourly Data'!$B:$BM,MATCH(K$1,'Published Hourly Data'!$B$1:$BM$1,0),TRUE)</f>
        <v>99</v>
      </c>
      <c r="L152" s="79">
        <f>VLOOKUP($A152,'Published Hourly Data'!$B:$BM,MATCH(L$1,'Published Hourly Data'!$B$1:$BM$1,0),TRUE)</f>
        <v>0</v>
      </c>
      <c r="M152" s="79">
        <f>VLOOKUP($A152,'Published Hourly Data'!$B:$BM,MATCH(M$1,'Published Hourly Data'!$B$1:$BM$1,0),TRUE)</f>
        <v>0</v>
      </c>
      <c r="N152" s="79">
        <f>VLOOKUP($A152,'Published Hourly Data'!$B:$BM,MATCH(N$1,'Published Hourly Data'!$B$1:$BM$1,0),TRUE)</f>
        <v>451</v>
      </c>
      <c r="O152" s="79">
        <f>VLOOKUP($A152,'Published Hourly Data'!$B:$BM,MATCH(O$1,'Published Hourly Data'!$B$1:$BM$1,0),TRUE)</f>
        <v>0</v>
      </c>
      <c r="P152" s="79">
        <f>VLOOKUP($A152,'Published Hourly Data'!$B:$BM,MATCH(P$1,'Published Hourly Data'!$B$1:$BM$1,0),TRUE)</f>
        <v>-25</v>
      </c>
      <c r="Q152" s="79">
        <f>VLOOKUP($A152,'Published Hourly Data'!$B:$BM,MATCH(Q$1,'Published Hourly Data'!$B$1:$BM$1,0),TRUE)</f>
        <v>683</v>
      </c>
      <c r="R152" s="79">
        <f>VLOOKUP($A152,'Published Hourly Data'!$B:$BM,MATCH(R$1,'Published Hourly Data'!$B$1:$BM$1,0),TRUE)</f>
        <v>-45</v>
      </c>
      <c r="S152" s="79">
        <f>VLOOKUP($A152,'Published Hourly Data'!$B:$BM,MATCH(S$1,'Published Hourly Data'!$B$1:$BM$1,0),TRUE)</f>
        <v>-639</v>
      </c>
      <c r="T152" s="79">
        <f>VLOOKUP($A152,'Published Hourly Data'!$B:$BM,MATCH(T$1,'Published Hourly Data'!$B$1:$BM$1,0),TRUE)</f>
        <v>48</v>
      </c>
      <c r="U152" s="79">
        <f>VLOOKUP($A152,'Published Hourly Data'!$B:$BM,MATCH(U$1,'Published Hourly Data'!$B$1:$BM$1,0),TRUE)</f>
        <v>-137</v>
      </c>
      <c r="V152" s="79">
        <f>VLOOKUP($A152,'Published Hourly Data'!$B:$BM,MATCH(V$1,'Published Hourly Data'!$B$1:$BM$1,0),TRUE)</f>
        <v>199.75180025960319</v>
      </c>
      <c r="W152" s="79">
        <f>VLOOKUP($A152,'Published Hourly Data'!$B:$BM,MATCH(W$1,'Published Hourly Data'!$B$1:$BM$1,0),TRUE)</f>
        <v>959.31505419251721</v>
      </c>
      <c r="X152" s="79">
        <f>VLOOKUP($A152,'Published Hourly Data'!$B:$BM,MATCH(X$1,'Published Hourly Data'!$B$1:$BM$1,0),TRUE)</f>
        <v>0</v>
      </c>
      <c r="Y152" s="79">
        <f>VLOOKUP($A152,'Published Hourly Data'!$B:$BM,MATCH(Y$1,'Published Hourly Data'!$B$1:$BM$1,0),TRUE)</f>
        <v>3.663602039186348</v>
      </c>
      <c r="Z152" s="79">
        <f>VLOOKUP($A152,'Published Hourly Data'!$B:$BM,MATCH(Z$1,'Published Hourly Data'!$B$1:$BM$1,0),TRUE)</f>
        <v>1162.7304564913068</v>
      </c>
      <c r="AA152" s="79">
        <f>VLOOKUP($A152,'Published Hourly Data'!$B:$BM,MATCH(AA$1,'Published Hourly Data'!$B$1:$BM$1,0),TRUE)</f>
        <v>222.02336793547556</v>
      </c>
      <c r="AB152" s="79">
        <f>-VLOOKUP($A152,'Published Hourly Data'!$B:$BM,MATCH(AB$1,'Published Hourly Data'!$B$1:$BM$1,0),TRUE)</f>
        <v>-259.0212501678551</v>
      </c>
      <c r="AC152" s="79">
        <f>VLOOKUP($A152,'Published Hourly Data'!$B:$BM,MATCH(AC$1,'Published Hourly Data'!$B$1:$BM$1,0),TRUE)</f>
        <v>1125.7325742589273</v>
      </c>
      <c r="AD152" s="79">
        <f>VLOOKUP($A152,'Published Hourly Data'!$B:$BM,MATCH(AD$1,'Published Hourly Data'!$B$1:$BM$1,0),TRUE)</f>
        <v>3062</v>
      </c>
      <c r="AE152" s="79">
        <f>VLOOKUP($A152,'Published Hourly Data'!$B:$BM,MATCH(AE$1,'Published Hourly Data'!$B$1:$BM$1,0),TRUE)</f>
        <v>3177</v>
      </c>
      <c r="AF152" s="80">
        <f>VLOOKUP($A152,'Published Hourly Data'!$B:$BM,MATCH(AF$1,'Published Hourly Data'!$B$1:$BM$1,0),TRUE)</f>
        <v>0.83715833409205243</v>
      </c>
      <c r="AG152" s="80">
        <f>VLOOKUP($A152,'Published Hourly Data'!$B:$BM,MATCH(AG$1,'Published Hourly Data'!$B$1:$BM$1,0),TRUE)</f>
        <v>0.78118116080035138</v>
      </c>
      <c r="AH152" s="79">
        <f>VLOOKUP($A152,'Published Hourly Data'!$B:$BM,MATCH(AH$1,'Published Hourly Data'!$B$1:$BM$1,0),TRUE)</f>
        <v>6</v>
      </c>
      <c r="AI152" s="79">
        <f t="shared" si="16"/>
        <v>6</v>
      </c>
      <c r="AJ152" s="79" t="str">
        <f t="shared" si="17"/>
        <v/>
      </c>
    </row>
    <row r="153" spans="1:67" x14ac:dyDescent="0.25">
      <c r="A153" s="78">
        <f t="shared" si="15"/>
        <v>45025.583333333838</v>
      </c>
      <c r="B153" s="78">
        <f>VLOOKUP($A153,'Published Hourly Data'!$B:$BM,MATCH(B$1,'Published Hourly Data'!$B$1:$BM$1,0),TRUE)</f>
        <v>45025.291666666664</v>
      </c>
      <c r="C153" s="79">
        <f>VLOOKUP($A153,'Published Hourly Data'!$B:$BM,MATCH(C$1,'Published Hourly Data'!$B$1:$BM$1,0),TRUE)</f>
        <v>3185</v>
      </c>
      <c r="D153" s="79">
        <f>VLOOKUP($A153,'Published Hourly Data'!$B:$BM,MATCH(D$1,'Published Hourly Data'!$B$1:$BM$1,0),TRUE)</f>
        <v>3182</v>
      </c>
      <c r="E153" s="79">
        <f>VLOOKUP($A153,'Published Hourly Data'!$B:$BM,MATCH(E$1,'Published Hourly Data'!$B$1:$BM$1,0),TRUE)</f>
        <v>3163</v>
      </c>
      <c r="F153" s="79">
        <f>VLOOKUP($A153,'Published Hourly Data'!$B:$BM,MATCH(F$1,'Published Hourly Data'!$B$1:$BM$1,0),TRUE)</f>
        <v>-19</v>
      </c>
      <c r="G153" s="79">
        <f>VLOOKUP($A153,'Published Hourly Data'!$B:$BM,MATCH(G$1,'Published Hourly Data'!$B$1:$BM$1,0),TRUE)</f>
        <v>190</v>
      </c>
      <c r="H153" s="79">
        <f>VLOOKUP($A153,'Published Hourly Data'!$B:$BM,MATCH(H$1,'Published Hourly Data'!$B$1:$BM$1,0),TRUE)</f>
        <v>2326</v>
      </c>
      <c r="I153" s="79">
        <f>VLOOKUP($A153,'Published Hourly Data'!$B:$BM,MATCH(I$1,'Published Hourly Data'!$B$1:$BM$1,0),TRUE)</f>
        <v>0</v>
      </c>
      <c r="J153" s="79">
        <f>VLOOKUP($A153,'Published Hourly Data'!$B:$BM,MATCH(J$1,'Published Hourly Data'!$B$1:$BM$1,0),TRUE)</f>
        <v>0</v>
      </c>
      <c r="K153" s="79">
        <f>VLOOKUP($A153,'Published Hourly Data'!$B:$BM,MATCH(K$1,'Published Hourly Data'!$B$1:$BM$1,0),TRUE)</f>
        <v>98</v>
      </c>
      <c r="L153" s="79">
        <f>VLOOKUP($A153,'Published Hourly Data'!$B:$BM,MATCH(L$1,'Published Hourly Data'!$B$1:$BM$1,0),TRUE)</f>
        <v>93</v>
      </c>
      <c r="M153" s="79">
        <f>VLOOKUP($A153,'Published Hourly Data'!$B:$BM,MATCH(M$1,'Published Hourly Data'!$B$1:$BM$1,0),TRUE)</f>
        <v>0</v>
      </c>
      <c r="N153" s="79">
        <f>VLOOKUP($A153,'Published Hourly Data'!$B:$BM,MATCH(N$1,'Published Hourly Data'!$B$1:$BM$1,0),TRUE)</f>
        <v>456</v>
      </c>
      <c r="O153" s="79">
        <f>VLOOKUP($A153,'Published Hourly Data'!$B:$BM,MATCH(O$1,'Published Hourly Data'!$B$1:$BM$1,0),TRUE)</f>
        <v>0</v>
      </c>
      <c r="P153" s="79">
        <f>VLOOKUP($A153,'Published Hourly Data'!$B:$BM,MATCH(P$1,'Published Hourly Data'!$B$1:$BM$1,0),TRUE)</f>
        <v>-21</v>
      </c>
      <c r="Q153" s="79">
        <f>VLOOKUP($A153,'Published Hourly Data'!$B:$BM,MATCH(Q$1,'Published Hourly Data'!$B$1:$BM$1,0),TRUE)</f>
        <v>745</v>
      </c>
      <c r="R153" s="79">
        <f>VLOOKUP($A153,'Published Hourly Data'!$B:$BM,MATCH(R$1,'Published Hourly Data'!$B$1:$BM$1,0),TRUE)</f>
        <v>-37</v>
      </c>
      <c r="S153" s="79">
        <f>VLOOKUP($A153,'Published Hourly Data'!$B:$BM,MATCH(S$1,'Published Hourly Data'!$B$1:$BM$1,0),TRUE)</f>
        <v>-601</v>
      </c>
      <c r="T153" s="79">
        <f>VLOOKUP($A153,'Published Hourly Data'!$B:$BM,MATCH(T$1,'Published Hourly Data'!$B$1:$BM$1,0),TRUE)</f>
        <v>15</v>
      </c>
      <c r="U153" s="79">
        <f>VLOOKUP($A153,'Published Hourly Data'!$B:$BM,MATCH(U$1,'Published Hourly Data'!$B$1:$BM$1,0),TRUE)</f>
        <v>-120</v>
      </c>
      <c r="V153" s="79">
        <f>VLOOKUP($A153,'Published Hourly Data'!$B:$BM,MATCH(V$1,'Published Hourly Data'!$B$1:$BM$1,0),TRUE)</f>
        <v>199.59611729686949</v>
      </c>
      <c r="W153" s="79">
        <f>VLOOKUP($A153,'Published Hourly Data'!$B:$BM,MATCH(W$1,'Published Hourly Data'!$B$1:$BM$1,0),TRUE)</f>
        <v>960.73267614787812</v>
      </c>
      <c r="X153" s="79">
        <f>VLOOKUP($A153,'Published Hourly Data'!$B:$BM,MATCH(X$1,'Published Hourly Data'!$B$1:$BM$1,0),TRUE)</f>
        <v>0</v>
      </c>
      <c r="Y153" s="79">
        <f>VLOOKUP($A153,'Published Hourly Data'!$B:$BM,MATCH(Y$1,'Published Hourly Data'!$B$1:$BM$1,0),TRUE)</f>
        <v>4.3097282170064855</v>
      </c>
      <c r="Z153" s="79">
        <f>VLOOKUP($A153,'Published Hourly Data'!$B:$BM,MATCH(Z$1,'Published Hourly Data'!$B$1:$BM$1,0),TRUE)</f>
        <v>1164.6385216617541</v>
      </c>
      <c r="AA153" s="79">
        <f>VLOOKUP($A153,'Published Hourly Data'!$B:$BM,MATCH(AA$1,'Published Hourly Data'!$B$1:$BM$1,0),TRUE)</f>
        <v>198.30299361146697</v>
      </c>
      <c r="AB153" s="79">
        <f>-VLOOKUP($A153,'Published Hourly Data'!$B:$BM,MATCH(AB$1,'Published Hourly Data'!$B$1:$BM$1,0),TRUE)</f>
        <v>-262.7690389669325</v>
      </c>
      <c r="AC153" s="79">
        <f>VLOOKUP($A153,'Published Hourly Data'!$B:$BM,MATCH(AC$1,'Published Hourly Data'!$B$1:$BM$1,0),TRUE)</f>
        <v>1100.1724763062884</v>
      </c>
      <c r="AD153" s="79">
        <f>VLOOKUP($A153,'Published Hourly Data'!$B:$BM,MATCH(AD$1,'Published Hourly Data'!$B$1:$BM$1,0),TRUE)</f>
        <v>3163</v>
      </c>
      <c r="AE153" s="79">
        <f>VLOOKUP($A153,'Published Hourly Data'!$B:$BM,MATCH(AE$1,'Published Hourly Data'!$B$1:$BM$1,0),TRUE)</f>
        <v>3182</v>
      </c>
      <c r="AF153" s="80">
        <f>VLOOKUP($A153,'Published Hourly Data'!$B:$BM,MATCH(AF$1,'Published Hourly Data'!$B$1:$BM$1,0),TRUE)</f>
        <v>0.81175636346061841</v>
      </c>
      <c r="AG153" s="80">
        <f>VLOOKUP($A153,'Published Hourly Data'!$B:$BM,MATCH(AG$1,'Published Hourly Data'!$B$1:$BM$1,0),TRUE)</f>
        <v>0.76224457722010353</v>
      </c>
      <c r="AH153" s="79">
        <f>VLOOKUP($A153,'Published Hourly Data'!$B:$BM,MATCH(AH$1,'Published Hourly Data'!$B$1:$BM$1,0),TRUE)</f>
        <v>7</v>
      </c>
      <c r="AI153" s="79">
        <f t="shared" si="16"/>
        <v>7</v>
      </c>
      <c r="AJ153" s="79" t="str">
        <f t="shared" si="17"/>
        <v/>
      </c>
    </row>
    <row r="154" spans="1:67" x14ac:dyDescent="0.25">
      <c r="A154" s="78">
        <f t="shared" si="15"/>
        <v>45025.625000000502</v>
      </c>
      <c r="B154" s="78">
        <f>VLOOKUP($A154,'Published Hourly Data'!$B:$BM,MATCH(B$1,'Published Hourly Data'!$B$1:$BM$1,0),TRUE)</f>
        <v>45025.333333333336</v>
      </c>
      <c r="C154" s="79">
        <f>VLOOKUP($A154,'Published Hourly Data'!$B:$BM,MATCH(C$1,'Published Hourly Data'!$B$1:$BM$1,0),TRUE)</f>
        <v>3150</v>
      </c>
      <c r="D154" s="79">
        <f>VLOOKUP($A154,'Published Hourly Data'!$B:$BM,MATCH(D$1,'Published Hourly Data'!$B$1:$BM$1,0),TRUE)</f>
        <v>3168</v>
      </c>
      <c r="E154" s="79">
        <f>VLOOKUP($A154,'Published Hourly Data'!$B:$BM,MATCH(E$1,'Published Hourly Data'!$B$1:$BM$1,0),TRUE)</f>
        <v>3650</v>
      </c>
      <c r="F154" s="79">
        <f>VLOOKUP($A154,'Published Hourly Data'!$B:$BM,MATCH(F$1,'Published Hourly Data'!$B$1:$BM$1,0),TRUE)</f>
        <v>482</v>
      </c>
      <c r="G154" s="79">
        <f>VLOOKUP($A154,'Published Hourly Data'!$B:$BM,MATCH(G$1,'Published Hourly Data'!$B$1:$BM$1,0),TRUE)</f>
        <v>191</v>
      </c>
      <c r="H154" s="79">
        <f>VLOOKUP($A154,'Published Hourly Data'!$B:$BM,MATCH(H$1,'Published Hourly Data'!$B$1:$BM$1,0),TRUE)</f>
        <v>1868</v>
      </c>
      <c r="I154" s="79">
        <f>VLOOKUP($A154,'Published Hourly Data'!$B:$BM,MATCH(I$1,'Published Hourly Data'!$B$1:$BM$1,0),TRUE)</f>
        <v>0</v>
      </c>
      <c r="J154" s="79">
        <f>VLOOKUP($A154,'Published Hourly Data'!$B:$BM,MATCH(J$1,'Published Hourly Data'!$B$1:$BM$1,0),TRUE)</f>
        <v>0</v>
      </c>
      <c r="K154" s="79">
        <f>VLOOKUP($A154,'Published Hourly Data'!$B:$BM,MATCH(K$1,'Published Hourly Data'!$B$1:$BM$1,0),TRUE)</f>
        <v>54</v>
      </c>
      <c r="L154" s="79">
        <f>VLOOKUP($A154,'Published Hourly Data'!$B:$BM,MATCH(L$1,'Published Hourly Data'!$B$1:$BM$1,0),TRUE)</f>
        <v>1071</v>
      </c>
      <c r="M154" s="79">
        <f>VLOOKUP($A154,'Published Hourly Data'!$B:$BM,MATCH(M$1,'Published Hourly Data'!$B$1:$BM$1,0),TRUE)</f>
        <v>0</v>
      </c>
      <c r="N154" s="79">
        <f>VLOOKUP($A154,'Published Hourly Data'!$B:$BM,MATCH(N$1,'Published Hourly Data'!$B$1:$BM$1,0),TRUE)</f>
        <v>466</v>
      </c>
      <c r="O154" s="79">
        <f>VLOOKUP($A154,'Published Hourly Data'!$B:$BM,MATCH(O$1,'Published Hourly Data'!$B$1:$BM$1,0),TRUE)</f>
        <v>0</v>
      </c>
      <c r="P154" s="79">
        <f>VLOOKUP($A154,'Published Hourly Data'!$B:$BM,MATCH(P$1,'Published Hourly Data'!$B$1:$BM$1,0),TRUE)</f>
        <v>53</v>
      </c>
      <c r="Q154" s="79">
        <f>VLOOKUP($A154,'Published Hourly Data'!$B:$BM,MATCH(Q$1,'Published Hourly Data'!$B$1:$BM$1,0),TRUE)</f>
        <v>927</v>
      </c>
      <c r="R154" s="79">
        <f>VLOOKUP($A154,'Published Hourly Data'!$B:$BM,MATCH(R$1,'Published Hourly Data'!$B$1:$BM$1,0),TRUE)</f>
        <v>107</v>
      </c>
      <c r="S154" s="79">
        <f>VLOOKUP($A154,'Published Hourly Data'!$B:$BM,MATCH(S$1,'Published Hourly Data'!$B$1:$BM$1,0),TRUE)</f>
        <v>-457</v>
      </c>
      <c r="T154" s="79">
        <f>VLOOKUP($A154,'Published Hourly Data'!$B:$BM,MATCH(T$1,'Published Hourly Data'!$B$1:$BM$1,0),TRUE)</f>
        <v>48</v>
      </c>
      <c r="U154" s="79">
        <f>VLOOKUP($A154,'Published Hourly Data'!$B:$BM,MATCH(U$1,'Published Hourly Data'!$B$1:$BM$1,0),TRUE)</f>
        <v>-196</v>
      </c>
      <c r="V154" s="79">
        <f>VLOOKUP($A154,'Published Hourly Data'!$B:$BM,MATCH(V$1,'Published Hourly Data'!$B$1:$BM$1,0),TRUE)</f>
        <v>200.33523752535535</v>
      </c>
      <c r="W154" s="79">
        <f>VLOOKUP($A154,'Published Hourly Data'!$B:$BM,MATCH(W$1,'Published Hourly Data'!$B$1:$BM$1,0),TRUE)</f>
        <v>771.67804785474459</v>
      </c>
      <c r="X154" s="79">
        <f>VLOOKUP($A154,'Published Hourly Data'!$B:$BM,MATCH(X$1,'Published Hourly Data'!$B$1:$BM$1,0),TRUE)</f>
        <v>0</v>
      </c>
      <c r="Y154" s="79">
        <f>VLOOKUP($A154,'Published Hourly Data'!$B:$BM,MATCH(Y$1,'Published Hourly Data'!$B$1:$BM$1,0),TRUE)</f>
        <v>10.597801535173602</v>
      </c>
      <c r="Z154" s="79">
        <f>VLOOKUP($A154,'Published Hourly Data'!$B:$BM,MATCH(Z$1,'Published Hourly Data'!$B$1:$BM$1,0),TRUE)</f>
        <v>982.61108691527352</v>
      </c>
      <c r="AA154" s="79">
        <f>VLOOKUP($A154,'Published Hourly Data'!$B:$BM,MATCH(AA$1,'Published Hourly Data'!$B$1:$BM$1,0),TRUE)</f>
        <v>161.9523905360351</v>
      </c>
      <c r="AB154" s="79">
        <f>-VLOOKUP($A154,'Published Hourly Data'!$B:$BM,MATCH(AB$1,'Published Hourly Data'!$B$1:$BM$1,0),TRUE)</f>
        <v>-301.90089400586464</v>
      </c>
      <c r="AC154" s="79">
        <f>VLOOKUP($A154,'Published Hourly Data'!$B:$BM,MATCH(AC$1,'Published Hourly Data'!$B$1:$BM$1,0),TRUE)</f>
        <v>842.66258344544406</v>
      </c>
      <c r="AD154" s="79">
        <f>VLOOKUP($A154,'Published Hourly Data'!$B:$BM,MATCH(AD$1,'Published Hourly Data'!$B$1:$BM$1,0),TRUE)</f>
        <v>3650</v>
      </c>
      <c r="AE154" s="79">
        <f>VLOOKUP($A154,'Published Hourly Data'!$B:$BM,MATCH(AE$1,'Published Hourly Data'!$B$1:$BM$1,0),TRUE)</f>
        <v>3168</v>
      </c>
      <c r="AF154" s="80">
        <f>VLOOKUP($A154,'Published Hourly Data'!$B:$BM,MATCH(AF$1,'Published Hourly Data'!$B$1:$BM$1,0),TRUE)</f>
        <v>0.59350248066716449</v>
      </c>
      <c r="AG154" s="80">
        <f>VLOOKUP($A154,'Published Hourly Data'!$B:$BM,MATCH(AG$1,'Published Hourly Data'!$B$1:$BM$1,0),TRUE)</f>
        <v>0.58641123254908301</v>
      </c>
      <c r="AH154" s="79">
        <f>VLOOKUP($A154,'Published Hourly Data'!$B:$BM,MATCH(AH$1,'Published Hourly Data'!$B$1:$BM$1,0),TRUE)</f>
        <v>8</v>
      </c>
      <c r="AI154" s="79">
        <f t="shared" si="16"/>
        <v>8</v>
      </c>
      <c r="AJ154" s="79" t="str">
        <f t="shared" si="17"/>
        <v/>
      </c>
    </row>
    <row r="155" spans="1:67" x14ac:dyDescent="0.25">
      <c r="A155" s="78">
        <f t="shared" si="15"/>
        <v>45025.666666667166</v>
      </c>
      <c r="B155" s="78">
        <f>VLOOKUP($A155,'Published Hourly Data'!$B:$BM,MATCH(B$1,'Published Hourly Data'!$B$1:$BM$1,0),TRUE)</f>
        <v>45025.375</v>
      </c>
      <c r="C155" s="79">
        <f>VLOOKUP($A155,'Published Hourly Data'!$B:$BM,MATCH(C$1,'Published Hourly Data'!$B$1:$BM$1,0),TRUE)</f>
        <v>3217</v>
      </c>
      <c r="D155" s="79">
        <f>VLOOKUP($A155,'Published Hourly Data'!$B:$BM,MATCH(D$1,'Published Hourly Data'!$B$1:$BM$1,0),TRUE)</f>
        <v>3162</v>
      </c>
      <c r="E155" s="79">
        <f>VLOOKUP($A155,'Published Hourly Data'!$B:$BM,MATCH(E$1,'Published Hourly Data'!$B$1:$BM$1,0),TRUE)</f>
        <v>3581</v>
      </c>
      <c r="F155" s="79">
        <f>VLOOKUP($A155,'Published Hourly Data'!$B:$BM,MATCH(F$1,'Published Hourly Data'!$B$1:$BM$1,0),TRUE)</f>
        <v>419</v>
      </c>
      <c r="G155" s="79">
        <f>VLOOKUP($A155,'Published Hourly Data'!$B:$BM,MATCH(G$1,'Published Hourly Data'!$B$1:$BM$1,0),TRUE)</f>
        <v>191</v>
      </c>
      <c r="H155" s="79">
        <f>VLOOKUP($A155,'Published Hourly Data'!$B:$BM,MATCH(H$1,'Published Hourly Data'!$B$1:$BM$1,0),TRUE)</f>
        <v>935</v>
      </c>
      <c r="I155" s="79">
        <f>VLOOKUP($A155,'Published Hourly Data'!$B:$BM,MATCH(I$1,'Published Hourly Data'!$B$1:$BM$1,0),TRUE)</f>
        <v>0</v>
      </c>
      <c r="J155" s="79">
        <f>VLOOKUP($A155,'Published Hourly Data'!$B:$BM,MATCH(J$1,'Published Hourly Data'!$B$1:$BM$1,0),TRUE)</f>
        <v>0</v>
      </c>
      <c r="K155" s="79">
        <f>VLOOKUP($A155,'Published Hourly Data'!$B:$BM,MATCH(K$1,'Published Hourly Data'!$B$1:$BM$1,0),TRUE)</f>
        <v>6</v>
      </c>
      <c r="L155" s="79">
        <f>VLOOKUP($A155,'Published Hourly Data'!$B:$BM,MATCH(L$1,'Published Hourly Data'!$B$1:$BM$1,0),TRUE)</f>
        <v>1967</v>
      </c>
      <c r="M155" s="79">
        <f>VLOOKUP($A155,'Published Hourly Data'!$B:$BM,MATCH(M$1,'Published Hourly Data'!$B$1:$BM$1,0),TRUE)</f>
        <v>0</v>
      </c>
      <c r="N155" s="79">
        <f>VLOOKUP($A155,'Published Hourly Data'!$B:$BM,MATCH(N$1,'Published Hourly Data'!$B$1:$BM$1,0),TRUE)</f>
        <v>482</v>
      </c>
      <c r="O155" s="79">
        <f>VLOOKUP($A155,'Published Hourly Data'!$B:$BM,MATCH(O$1,'Published Hourly Data'!$B$1:$BM$1,0),TRUE)</f>
        <v>0</v>
      </c>
      <c r="P155" s="79">
        <f>VLOOKUP($A155,'Published Hourly Data'!$B:$BM,MATCH(P$1,'Published Hourly Data'!$B$1:$BM$1,0),TRUE)</f>
        <v>90</v>
      </c>
      <c r="Q155" s="79">
        <f>VLOOKUP($A155,'Published Hourly Data'!$B:$BM,MATCH(Q$1,'Published Hourly Data'!$B$1:$BM$1,0),TRUE)</f>
        <v>874</v>
      </c>
      <c r="R155" s="79">
        <f>VLOOKUP($A155,'Published Hourly Data'!$B:$BM,MATCH(R$1,'Published Hourly Data'!$B$1:$BM$1,0),TRUE)</f>
        <v>127</v>
      </c>
      <c r="S155" s="79">
        <f>VLOOKUP($A155,'Published Hourly Data'!$B:$BM,MATCH(S$1,'Published Hourly Data'!$B$1:$BM$1,0),TRUE)</f>
        <v>-375</v>
      </c>
      <c r="T155" s="79">
        <f>VLOOKUP($A155,'Published Hourly Data'!$B:$BM,MATCH(T$1,'Published Hourly Data'!$B$1:$BM$1,0),TRUE)</f>
        <v>-54</v>
      </c>
      <c r="U155" s="79">
        <f>VLOOKUP($A155,'Published Hourly Data'!$B:$BM,MATCH(U$1,'Published Hourly Data'!$B$1:$BM$1,0),TRUE)</f>
        <v>-243</v>
      </c>
      <c r="V155" s="79">
        <f>VLOOKUP($A155,'Published Hourly Data'!$B:$BM,MATCH(V$1,'Published Hourly Data'!$B$1:$BM$1,0),TRUE)</f>
        <v>200.14315331540061</v>
      </c>
      <c r="W155" s="79">
        <f>VLOOKUP($A155,'Published Hourly Data'!$B:$BM,MATCH(W$1,'Published Hourly Data'!$B$1:$BM$1,0),TRUE)</f>
        <v>386.59606411178282</v>
      </c>
      <c r="X155" s="79">
        <f>VLOOKUP($A155,'Published Hourly Data'!$B:$BM,MATCH(X$1,'Published Hourly Data'!$B$1:$BM$1,0),TRUE)</f>
        <v>0</v>
      </c>
      <c r="Y155" s="79">
        <f>VLOOKUP($A155,'Published Hourly Data'!$B:$BM,MATCH(Y$1,'Published Hourly Data'!$B$1:$BM$1,0),TRUE)</f>
        <v>16.352987284004517</v>
      </c>
      <c r="Z155" s="79">
        <f>VLOOKUP($A155,'Published Hourly Data'!$B:$BM,MATCH(Z$1,'Published Hourly Data'!$B$1:$BM$1,0),TRUE)</f>
        <v>603.09220471118795</v>
      </c>
      <c r="AA155" s="79">
        <f>VLOOKUP($A155,'Published Hourly Data'!$B:$BM,MATCH(AA$1,'Published Hourly Data'!$B$1:$BM$1,0),TRUE)</f>
        <v>153.51204579475709</v>
      </c>
      <c r="AB155" s="79">
        <f>-VLOOKUP($A155,'Published Hourly Data'!$B:$BM,MATCH(AB$1,'Published Hourly Data'!$B$1:$BM$1,0),TRUE)</f>
        <v>-194.08775859440067</v>
      </c>
      <c r="AC155" s="79">
        <f>VLOOKUP($A155,'Published Hourly Data'!$B:$BM,MATCH(AC$1,'Published Hourly Data'!$B$1:$BM$1,0),TRUE)</f>
        <v>562.51649191154434</v>
      </c>
      <c r="AD155" s="79">
        <f>VLOOKUP($A155,'Published Hourly Data'!$B:$BM,MATCH(AD$1,'Published Hourly Data'!$B$1:$BM$1,0),TRUE)</f>
        <v>3581</v>
      </c>
      <c r="AE155" s="79">
        <f>VLOOKUP($A155,'Published Hourly Data'!$B:$BM,MATCH(AE$1,'Published Hourly Data'!$B$1:$BM$1,0),TRUE)</f>
        <v>3162</v>
      </c>
      <c r="AF155" s="80">
        <f>VLOOKUP($A155,'Published Hourly Data'!$B:$BM,MATCH(AF$1,'Published Hourly Data'!$B$1:$BM$1,0),TRUE)</f>
        <v>0.3712899012427755</v>
      </c>
      <c r="AG155" s="80">
        <f>VLOOKUP($A155,'Published Hourly Data'!$B:$BM,MATCH(AG$1,'Published Hourly Data'!$B$1:$BM$1,0),TRUE)</f>
        <v>0.3921995915237283</v>
      </c>
      <c r="AH155" s="79">
        <f>VLOOKUP($A155,'Published Hourly Data'!$B:$BM,MATCH(AH$1,'Published Hourly Data'!$B$1:$BM$1,0),TRUE)</f>
        <v>9</v>
      </c>
      <c r="AI155" s="79">
        <f t="shared" si="16"/>
        <v>9</v>
      </c>
      <c r="AJ155" s="79" t="str">
        <f t="shared" si="17"/>
        <v/>
      </c>
    </row>
    <row r="156" spans="1:67" x14ac:dyDescent="0.25">
      <c r="A156" s="78">
        <f t="shared" si="15"/>
        <v>45025.708333333831</v>
      </c>
      <c r="B156" s="78">
        <f>VLOOKUP($A156,'Published Hourly Data'!$B:$BM,MATCH(B$1,'Published Hourly Data'!$B$1:$BM$1,0),TRUE)</f>
        <v>45025.416666666664</v>
      </c>
      <c r="C156" s="79">
        <f>VLOOKUP($A156,'Published Hourly Data'!$B:$BM,MATCH(C$1,'Published Hourly Data'!$B$1:$BM$1,0),TRUE)</f>
        <v>3287</v>
      </c>
      <c r="D156" s="79">
        <f>VLOOKUP($A156,'Published Hourly Data'!$B:$BM,MATCH(D$1,'Published Hourly Data'!$B$1:$BM$1,0),TRUE)</f>
        <v>3144</v>
      </c>
      <c r="E156" s="79">
        <f>VLOOKUP($A156,'Published Hourly Data'!$B:$BM,MATCH(E$1,'Published Hourly Data'!$B$1:$BM$1,0),TRUE)</f>
        <v>3573</v>
      </c>
      <c r="F156" s="79">
        <f>VLOOKUP($A156,'Published Hourly Data'!$B:$BM,MATCH(F$1,'Published Hourly Data'!$B$1:$BM$1,0),TRUE)</f>
        <v>429</v>
      </c>
      <c r="G156" s="79">
        <f>VLOOKUP($A156,'Published Hourly Data'!$B:$BM,MATCH(G$1,'Published Hourly Data'!$B$1:$BM$1,0),TRUE)</f>
        <v>191</v>
      </c>
      <c r="H156" s="79">
        <f>VLOOKUP($A156,'Published Hourly Data'!$B:$BM,MATCH(H$1,'Published Hourly Data'!$B$1:$BM$1,0),TRUE)</f>
        <v>768</v>
      </c>
      <c r="I156" s="79">
        <f>VLOOKUP($A156,'Published Hourly Data'!$B:$BM,MATCH(I$1,'Published Hourly Data'!$B$1:$BM$1,0),TRUE)</f>
        <v>0</v>
      </c>
      <c r="J156" s="79">
        <f>VLOOKUP($A156,'Published Hourly Data'!$B:$BM,MATCH(J$1,'Published Hourly Data'!$B$1:$BM$1,0),TRUE)</f>
        <v>0</v>
      </c>
      <c r="K156" s="79">
        <f>VLOOKUP($A156,'Published Hourly Data'!$B:$BM,MATCH(K$1,'Published Hourly Data'!$B$1:$BM$1,0),TRUE)</f>
        <v>4</v>
      </c>
      <c r="L156" s="79">
        <f>VLOOKUP($A156,'Published Hourly Data'!$B:$BM,MATCH(L$1,'Published Hourly Data'!$B$1:$BM$1,0),TRUE)</f>
        <v>2133</v>
      </c>
      <c r="M156" s="79">
        <f>VLOOKUP($A156,'Published Hourly Data'!$B:$BM,MATCH(M$1,'Published Hourly Data'!$B$1:$BM$1,0),TRUE)</f>
        <v>0</v>
      </c>
      <c r="N156" s="79">
        <f>VLOOKUP($A156,'Published Hourly Data'!$B:$BM,MATCH(N$1,'Published Hourly Data'!$B$1:$BM$1,0),TRUE)</f>
        <v>477</v>
      </c>
      <c r="O156" s="79">
        <f>VLOOKUP($A156,'Published Hourly Data'!$B:$BM,MATCH(O$1,'Published Hourly Data'!$B$1:$BM$1,0),TRUE)</f>
        <v>0</v>
      </c>
      <c r="P156" s="79">
        <f>VLOOKUP($A156,'Published Hourly Data'!$B:$BM,MATCH(P$1,'Published Hourly Data'!$B$1:$BM$1,0),TRUE)</f>
        <v>90</v>
      </c>
      <c r="Q156" s="79">
        <f>VLOOKUP($A156,'Published Hourly Data'!$B:$BM,MATCH(Q$1,'Published Hourly Data'!$B$1:$BM$1,0),TRUE)</f>
        <v>831</v>
      </c>
      <c r="R156" s="79">
        <f>VLOOKUP($A156,'Published Hourly Data'!$B:$BM,MATCH(R$1,'Published Hourly Data'!$B$1:$BM$1,0),TRUE)</f>
        <v>111</v>
      </c>
      <c r="S156" s="79">
        <f>VLOOKUP($A156,'Published Hourly Data'!$B:$BM,MATCH(S$1,'Published Hourly Data'!$B$1:$BM$1,0),TRUE)</f>
        <v>-321</v>
      </c>
      <c r="T156" s="79">
        <f>VLOOKUP($A156,'Published Hourly Data'!$B:$BM,MATCH(T$1,'Published Hourly Data'!$B$1:$BM$1,0),TRUE)</f>
        <v>-69</v>
      </c>
      <c r="U156" s="79">
        <f>VLOOKUP($A156,'Published Hourly Data'!$B:$BM,MATCH(U$1,'Published Hourly Data'!$B$1:$BM$1,0),TRUE)</f>
        <v>-213</v>
      </c>
      <c r="V156" s="79">
        <f>VLOOKUP($A156,'Published Hourly Data'!$B:$BM,MATCH(V$1,'Published Hourly Data'!$B$1:$BM$1,0),TRUE)</f>
        <v>200.00799472538802</v>
      </c>
      <c r="W156" s="79">
        <f>VLOOKUP($A156,'Published Hourly Data'!$B:$BM,MATCH(W$1,'Published Hourly Data'!$B$1:$BM$1,0),TRUE)</f>
        <v>317.50274271009596</v>
      </c>
      <c r="X156" s="79">
        <f>VLOOKUP($A156,'Published Hourly Data'!$B:$BM,MATCH(X$1,'Published Hourly Data'!$B$1:$BM$1,0),TRUE)</f>
        <v>0</v>
      </c>
      <c r="Y156" s="79">
        <f>VLOOKUP($A156,'Published Hourly Data'!$B:$BM,MATCH(Y$1,'Published Hourly Data'!$B$1:$BM$1,0),TRUE)</f>
        <v>17.412101328060217</v>
      </c>
      <c r="Z156" s="79">
        <f>VLOOKUP($A156,'Published Hourly Data'!$B:$BM,MATCH(Z$1,'Published Hourly Data'!$B$1:$BM$1,0),TRUE)</f>
        <v>534.92283876354418</v>
      </c>
      <c r="AA156" s="79">
        <f>VLOOKUP($A156,'Published Hourly Data'!$B:$BM,MATCH(AA$1,'Published Hourly Data'!$B$1:$BM$1,0),TRUE)</f>
        <v>129.52258969497814</v>
      </c>
      <c r="AB156" s="79">
        <f>-VLOOKUP($A156,'Published Hourly Data'!$B:$BM,MATCH(AB$1,'Published Hourly Data'!$B$1:$BM$1,0),TRUE)</f>
        <v>-164.20203117078427</v>
      </c>
      <c r="AC156" s="79">
        <f>VLOOKUP($A156,'Published Hourly Data'!$B:$BM,MATCH(AC$1,'Published Hourly Data'!$B$1:$BM$1,0),TRUE)</f>
        <v>500.24339728773805</v>
      </c>
      <c r="AD156" s="79">
        <f>VLOOKUP($A156,'Published Hourly Data'!$B:$BM,MATCH(AD$1,'Published Hourly Data'!$B$1:$BM$1,0),TRUE)</f>
        <v>3573</v>
      </c>
      <c r="AE156" s="79">
        <f>VLOOKUP($A156,'Published Hourly Data'!$B:$BM,MATCH(AE$1,'Published Hourly Data'!$B$1:$BM$1,0),TRUE)</f>
        <v>3144</v>
      </c>
      <c r="AF156" s="80">
        <f>VLOOKUP($A156,'Published Hourly Data'!$B:$BM,MATCH(AF$1,'Published Hourly Data'!$B$1:$BM$1,0),TRUE)</f>
        <v>0.33005921880629296</v>
      </c>
      <c r="AG156" s="80">
        <f>VLOOKUP($A156,'Published Hourly Data'!$B:$BM,MATCH(AG$1,'Published Hourly Data'!$B$1:$BM$1,0),TRUE)</f>
        <v>0.35077818019354101</v>
      </c>
      <c r="AH156" s="79">
        <f>VLOOKUP($A156,'Published Hourly Data'!$B:$BM,MATCH(AH$1,'Published Hourly Data'!$B$1:$BM$1,0),TRUE)</f>
        <v>10</v>
      </c>
      <c r="AI156" s="79">
        <f t="shared" si="16"/>
        <v>10</v>
      </c>
      <c r="AJ156" s="79" t="str">
        <f t="shared" si="17"/>
        <v/>
      </c>
    </row>
    <row r="157" spans="1:67" x14ac:dyDescent="0.25">
      <c r="A157" s="78">
        <f t="shared" si="15"/>
        <v>45025.750000000495</v>
      </c>
      <c r="B157" s="78">
        <f>VLOOKUP($A157,'Published Hourly Data'!$B:$BM,MATCH(B$1,'Published Hourly Data'!$B$1:$BM$1,0),TRUE)</f>
        <v>45025.458333333336</v>
      </c>
      <c r="C157" s="79">
        <f>VLOOKUP($A157,'Published Hourly Data'!$B:$BM,MATCH(C$1,'Published Hourly Data'!$B$1:$BM$1,0),TRUE)</f>
        <v>3333</v>
      </c>
      <c r="D157" s="79">
        <f>VLOOKUP($A157,'Published Hourly Data'!$B:$BM,MATCH(D$1,'Published Hourly Data'!$B$1:$BM$1,0),TRUE)</f>
        <v>3206</v>
      </c>
      <c r="E157" s="79">
        <f>VLOOKUP($A157,'Published Hourly Data'!$B:$BM,MATCH(E$1,'Published Hourly Data'!$B$1:$BM$1,0),TRUE)</f>
        <v>3599</v>
      </c>
      <c r="F157" s="79">
        <f>VLOOKUP($A157,'Published Hourly Data'!$B:$BM,MATCH(F$1,'Published Hourly Data'!$B$1:$BM$1,0),TRUE)</f>
        <v>393</v>
      </c>
      <c r="G157" s="79">
        <f>VLOOKUP($A157,'Published Hourly Data'!$B:$BM,MATCH(G$1,'Published Hourly Data'!$B$1:$BM$1,0),TRUE)</f>
        <v>190</v>
      </c>
      <c r="H157" s="79">
        <f>VLOOKUP($A157,'Published Hourly Data'!$B:$BM,MATCH(H$1,'Published Hourly Data'!$B$1:$BM$1,0),TRUE)</f>
        <v>770</v>
      </c>
      <c r="I157" s="79">
        <f>VLOOKUP($A157,'Published Hourly Data'!$B:$BM,MATCH(I$1,'Published Hourly Data'!$B$1:$BM$1,0),TRUE)</f>
        <v>0</v>
      </c>
      <c r="J157" s="79">
        <f>VLOOKUP($A157,'Published Hourly Data'!$B:$BM,MATCH(J$1,'Published Hourly Data'!$B$1:$BM$1,0),TRUE)</f>
        <v>0</v>
      </c>
      <c r="K157" s="79">
        <f>VLOOKUP($A157,'Published Hourly Data'!$B:$BM,MATCH(K$1,'Published Hourly Data'!$B$1:$BM$1,0),TRUE)</f>
        <v>4</v>
      </c>
      <c r="L157" s="79">
        <f>VLOOKUP($A157,'Published Hourly Data'!$B:$BM,MATCH(L$1,'Published Hourly Data'!$B$1:$BM$1,0),TRUE)</f>
        <v>2161</v>
      </c>
      <c r="M157" s="79">
        <f>VLOOKUP($A157,'Published Hourly Data'!$B:$BM,MATCH(M$1,'Published Hourly Data'!$B$1:$BM$1,0),TRUE)</f>
        <v>0</v>
      </c>
      <c r="N157" s="79">
        <f>VLOOKUP($A157,'Published Hourly Data'!$B:$BM,MATCH(N$1,'Published Hourly Data'!$B$1:$BM$1,0),TRUE)</f>
        <v>474</v>
      </c>
      <c r="O157" s="79">
        <f>VLOOKUP($A157,'Published Hourly Data'!$B:$BM,MATCH(O$1,'Published Hourly Data'!$B$1:$BM$1,0),TRUE)</f>
        <v>0</v>
      </c>
      <c r="P157" s="79">
        <f>VLOOKUP($A157,'Published Hourly Data'!$B:$BM,MATCH(P$1,'Published Hourly Data'!$B$1:$BM$1,0),TRUE)</f>
        <v>67</v>
      </c>
      <c r="Q157" s="79">
        <f>VLOOKUP($A157,'Published Hourly Data'!$B:$BM,MATCH(Q$1,'Published Hourly Data'!$B$1:$BM$1,0),TRUE)</f>
        <v>794</v>
      </c>
      <c r="R157" s="79">
        <f>VLOOKUP($A157,'Published Hourly Data'!$B:$BM,MATCH(R$1,'Published Hourly Data'!$B$1:$BM$1,0),TRUE)</f>
        <v>104</v>
      </c>
      <c r="S157" s="79">
        <f>VLOOKUP($A157,'Published Hourly Data'!$B:$BM,MATCH(S$1,'Published Hourly Data'!$B$1:$BM$1,0),TRUE)</f>
        <v>-329</v>
      </c>
      <c r="T157" s="79">
        <f>VLOOKUP($A157,'Published Hourly Data'!$B:$BM,MATCH(T$1,'Published Hourly Data'!$B$1:$BM$1,0),TRUE)</f>
        <v>-64</v>
      </c>
      <c r="U157" s="79">
        <f>VLOOKUP($A157,'Published Hourly Data'!$B:$BM,MATCH(U$1,'Published Hourly Data'!$B$1:$BM$1,0),TRUE)</f>
        <v>-179</v>
      </c>
      <c r="V157" s="79">
        <f>VLOOKUP($A157,'Published Hourly Data'!$B:$BM,MATCH(V$1,'Published Hourly Data'!$B$1:$BM$1,0),TRUE)</f>
        <v>198.79974773533917</v>
      </c>
      <c r="W157" s="79">
        <f>VLOOKUP($A157,'Published Hourly Data'!$B:$BM,MATCH(W$1,'Published Hourly Data'!$B$1:$BM$1,0),TRUE)</f>
        <v>318.16818617546829</v>
      </c>
      <c r="X157" s="79">
        <f>VLOOKUP($A157,'Published Hourly Data'!$B:$BM,MATCH(X$1,'Published Hourly Data'!$B$1:$BM$1,0),TRUE)</f>
        <v>0</v>
      </c>
      <c r="Y157" s="79">
        <f>VLOOKUP($A157,'Published Hourly Data'!$B:$BM,MATCH(Y$1,'Published Hourly Data'!$B$1:$BM$1,0),TRUE)</f>
        <v>17.578628693477768</v>
      </c>
      <c r="Z157" s="79">
        <f>VLOOKUP($A157,'Published Hourly Data'!$B:$BM,MATCH(Z$1,'Published Hourly Data'!$B$1:$BM$1,0),TRUE)</f>
        <v>534.54656260428521</v>
      </c>
      <c r="AA157" s="79">
        <f>VLOOKUP($A157,'Published Hourly Data'!$B:$BM,MATCH(AA$1,'Published Hourly Data'!$B$1:$BM$1,0),TRUE)</f>
        <v>117.42755164409292</v>
      </c>
      <c r="AB157" s="79">
        <f>-VLOOKUP($A157,'Published Hourly Data'!$B:$BM,MATCH(AB$1,'Published Hourly Data'!$B$1:$BM$1,0),TRUE)</f>
        <v>-150.840330915772</v>
      </c>
      <c r="AC157" s="79">
        <f>VLOOKUP($A157,'Published Hourly Data'!$B:$BM,MATCH(AC$1,'Published Hourly Data'!$B$1:$BM$1,0),TRUE)</f>
        <v>501.13378333260607</v>
      </c>
      <c r="AD157" s="79">
        <f>VLOOKUP($A157,'Published Hourly Data'!$B:$BM,MATCH(AD$1,'Published Hourly Data'!$B$1:$BM$1,0),TRUE)</f>
        <v>3599</v>
      </c>
      <c r="AE157" s="79">
        <f>VLOOKUP($A157,'Published Hourly Data'!$B:$BM,MATCH(AE$1,'Published Hourly Data'!$B$1:$BM$1,0),TRUE)</f>
        <v>3206</v>
      </c>
      <c r="AF157" s="80">
        <f>VLOOKUP($A157,'Published Hourly Data'!$B:$BM,MATCH(AF$1,'Published Hourly Data'!$B$1:$BM$1,0),TRUE)</f>
        <v>0.32744430198629043</v>
      </c>
      <c r="AG157" s="80">
        <f>VLOOKUP($A157,'Published Hourly Data'!$B:$BM,MATCH(AG$1,'Published Hourly Data'!$B$1:$BM$1,0),TRUE)</f>
        <v>0.34460685009692138</v>
      </c>
      <c r="AH157" s="79">
        <f>VLOOKUP($A157,'Published Hourly Data'!$B:$BM,MATCH(AH$1,'Published Hourly Data'!$B$1:$BM$1,0),TRUE)</f>
        <v>11</v>
      </c>
      <c r="AI157" s="79">
        <f t="shared" si="16"/>
        <v>11</v>
      </c>
      <c r="AJ157" s="79" t="str">
        <f t="shared" si="17"/>
        <v/>
      </c>
    </row>
    <row r="158" spans="1:67" x14ac:dyDescent="0.25">
      <c r="A158" s="78">
        <f t="shared" si="15"/>
        <v>45025.791666667159</v>
      </c>
      <c r="B158" s="78">
        <f>VLOOKUP($A158,'Published Hourly Data'!$B:$BM,MATCH(B$1,'Published Hourly Data'!$B$1:$BM$1,0),TRUE)</f>
        <v>45025.5</v>
      </c>
      <c r="C158" s="79">
        <f>VLOOKUP($A158,'Published Hourly Data'!$B:$BM,MATCH(C$1,'Published Hourly Data'!$B$1:$BM$1,0),TRUE)</f>
        <v>3377</v>
      </c>
      <c r="D158" s="79">
        <f>VLOOKUP($A158,'Published Hourly Data'!$B:$BM,MATCH(D$1,'Published Hourly Data'!$B$1:$BM$1,0),TRUE)</f>
        <v>3206</v>
      </c>
      <c r="E158" s="79">
        <f>VLOOKUP($A158,'Published Hourly Data'!$B:$BM,MATCH(E$1,'Published Hourly Data'!$B$1:$BM$1,0),TRUE)</f>
        <v>3586</v>
      </c>
      <c r="F158" s="79">
        <f>VLOOKUP($A158,'Published Hourly Data'!$B:$BM,MATCH(F$1,'Published Hourly Data'!$B$1:$BM$1,0),TRUE)</f>
        <v>380</v>
      </c>
      <c r="G158" s="79">
        <f>VLOOKUP($A158,'Published Hourly Data'!$B:$BM,MATCH(G$1,'Published Hourly Data'!$B$1:$BM$1,0),TRUE)</f>
        <v>190</v>
      </c>
      <c r="H158" s="79">
        <f>VLOOKUP($A158,'Published Hourly Data'!$B:$BM,MATCH(H$1,'Published Hourly Data'!$B$1:$BM$1,0),TRUE)</f>
        <v>771</v>
      </c>
      <c r="I158" s="79">
        <f>VLOOKUP($A158,'Published Hourly Data'!$B:$BM,MATCH(I$1,'Published Hourly Data'!$B$1:$BM$1,0),TRUE)</f>
        <v>0</v>
      </c>
      <c r="J158" s="79">
        <f>VLOOKUP($A158,'Published Hourly Data'!$B:$BM,MATCH(J$1,'Published Hourly Data'!$B$1:$BM$1,0),TRUE)</f>
        <v>0</v>
      </c>
      <c r="K158" s="79">
        <f>VLOOKUP($A158,'Published Hourly Data'!$B:$BM,MATCH(K$1,'Published Hourly Data'!$B$1:$BM$1,0),TRUE)</f>
        <v>4</v>
      </c>
      <c r="L158" s="79">
        <f>VLOOKUP($A158,'Published Hourly Data'!$B:$BM,MATCH(L$1,'Published Hourly Data'!$B$1:$BM$1,0),TRUE)</f>
        <v>2153</v>
      </c>
      <c r="M158" s="79">
        <f>VLOOKUP($A158,'Published Hourly Data'!$B:$BM,MATCH(M$1,'Published Hourly Data'!$B$1:$BM$1,0),TRUE)</f>
        <v>0</v>
      </c>
      <c r="N158" s="79">
        <f>VLOOKUP($A158,'Published Hourly Data'!$B:$BM,MATCH(N$1,'Published Hourly Data'!$B$1:$BM$1,0),TRUE)</f>
        <v>468</v>
      </c>
      <c r="O158" s="79">
        <f>VLOOKUP($A158,'Published Hourly Data'!$B:$BM,MATCH(O$1,'Published Hourly Data'!$B$1:$BM$1,0),TRUE)</f>
        <v>0</v>
      </c>
      <c r="P158" s="79">
        <f>VLOOKUP($A158,'Published Hourly Data'!$B:$BM,MATCH(P$1,'Published Hourly Data'!$B$1:$BM$1,0),TRUE)</f>
        <v>59</v>
      </c>
      <c r="Q158" s="79">
        <f>VLOOKUP($A158,'Published Hourly Data'!$B:$BM,MATCH(Q$1,'Published Hourly Data'!$B$1:$BM$1,0),TRUE)</f>
        <v>747</v>
      </c>
      <c r="R158" s="79">
        <f>VLOOKUP($A158,'Published Hourly Data'!$B:$BM,MATCH(R$1,'Published Hourly Data'!$B$1:$BM$1,0),TRUE)</f>
        <v>113</v>
      </c>
      <c r="S158" s="79">
        <f>VLOOKUP($A158,'Published Hourly Data'!$B:$BM,MATCH(S$1,'Published Hourly Data'!$B$1:$BM$1,0),TRUE)</f>
        <v>-343</v>
      </c>
      <c r="T158" s="79">
        <f>VLOOKUP($A158,'Published Hourly Data'!$B:$BM,MATCH(T$1,'Published Hourly Data'!$B$1:$BM$1,0),TRUE)</f>
        <v>-27</v>
      </c>
      <c r="U158" s="79">
        <f>VLOOKUP($A158,'Published Hourly Data'!$B:$BM,MATCH(U$1,'Published Hourly Data'!$B$1:$BM$1,0),TRUE)</f>
        <v>-169</v>
      </c>
      <c r="V158" s="79">
        <f>VLOOKUP($A158,'Published Hourly Data'!$B:$BM,MATCH(V$1,'Published Hourly Data'!$B$1:$BM$1,0),TRUE)</f>
        <v>198.58738435224714</v>
      </c>
      <c r="W158" s="79">
        <f>VLOOKUP($A158,'Published Hourly Data'!$B:$BM,MATCH(W$1,'Published Hourly Data'!$B$1:$BM$1,0),TRUE)</f>
        <v>318.3683655555273</v>
      </c>
      <c r="X158" s="79">
        <f>VLOOKUP($A158,'Published Hourly Data'!$B:$BM,MATCH(X$1,'Published Hourly Data'!$B$1:$BM$1,0),TRUE)</f>
        <v>0</v>
      </c>
      <c r="Y158" s="79">
        <f>VLOOKUP($A158,'Published Hourly Data'!$B:$BM,MATCH(Y$1,'Published Hourly Data'!$B$1:$BM$1,0),TRUE)</f>
        <v>17.485373368843941</v>
      </c>
      <c r="Z158" s="79">
        <f>VLOOKUP($A158,'Published Hourly Data'!$B:$BM,MATCH(Z$1,'Published Hourly Data'!$B$1:$BM$1,0),TRUE)</f>
        <v>534.44112327661844</v>
      </c>
      <c r="AA158" s="79">
        <f>VLOOKUP($A158,'Published Hourly Data'!$B:$BM,MATCH(AA$1,'Published Hourly Data'!$B$1:$BM$1,0),TRUE)</f>
        <v>102.93909553229551</v>
      </c>
      <c r="AB158" s="79">
        <f>-VLOOKUP($A158,'Published Hourly Data'!$B:$BM,MATCH(AB$1,'Published Hourly Data'!$B$1:$BM$1,0),TRUE)</f>
        <v>-142.00058692979192</v>
      </c>
      <c r="AC158" s="79">
        <f>VLOOKUP($A158,'Published Hourly Data'!$B:$BM,MATCH(AC$1,'Published Hourly Data'!$B$1:$BM$1,0),TRUE)</f>
        <v>495.37963187912203</v>
      </c>
      <c r="AD158" s="79">
        <f>VLOOKUP($A158,'Published Hourly Data'!$B:$BM,MATCH(AD$1,'Published Hourly Data'!$B$1:$BM$1,0),TRUE)</f>
        <v>3586</v>
      </c>
      <c r="AE158" s="79">
        <f>VLOOKUP($A158,'Published Hourly Data'!$B:$BM,MATCH(AE$1,'Published Hourly Data'!$B$1:$BM$1,0),TRUE)</f>
        <v>3206</v>
      </c>
      <c r="AF158" s="80">
        <f>VLOOKUP($A158,'Published Hourly Data'!$B:$BM,MATCH(AF$1,'Published Hourly Data'!$B$1:$BM$1,0),TRUE)</f>
        <v>0.32856653351871123</v>
      </c>
      <c r="AG158" s="80">
        <f>VLOOKUP($A158,'Published Hourly Data'!$B:$BM,MATCH(AG$1,'Published Hourly Data'!$B$1:$BM$1,0),TRUE)</f>
        <v>0.34064998254315348</v>
      </c>
      <c r="AH158" s="79">
        <f>VLOOKUP($A158,'Published Hourly Data'!$B:$BM,MATCH(AH$1,'Published Hourly Data'!$B$1:$BM$1,0),TRUE)</f>
        <v>12</v>
      </c>
      <c r="AI158" s="79">
        <f t="shared" si="16"/>
        <v>12</v>
      </c>
      <c r="AJ158" s="79" t="str">
        <f t="shared" si="17"/>
        <v/>
      </c>
    </row>
    <row r="159" spans="1:67" x14ac:dyDescent="0.25">
      <c r="A159" s="78">
        <f t="shared" si="15"/>
        <v>45025.833333333823</v>
      </c>
      <c r="B159" s="78">
        <f>VLOOKUP($A159,'Published Hourly Data'!$B:$BM,MATCH(B$1,'Published Hourly Data'!$B$1:$BM$1,0),TRUE)</f>
        <v>45025.541666666664</v>
      </c>
      <c r="C159" s="79">
        <f>VLOOKUP($A159,'Published Hourly Data'!$B:$BM,MATCH(C$1,'Published Hourly Data'!$B$1:$BM$1,0),TRUE)</f>
        <v>3491</v>
      </c>
      <c r="D159" s="79">
        <f>VLOOKUP($A159,'Published Hourly Data'!$B:$BM,MATCH(D$1,'Published Hourly Data'!$B$1:$BM$1,0),TRUE)</f>
        <v>3265</v>
      </c>
      <c r="E159" s="79">
        <f>VLOOKUP($A159,'Published Hourly Data'!$B:$BM,MATCH(E$1,'Published Hourly Data'!$B$1:$BM$1,0),TRUE)</f>
        <v>3558</v>
      </c>
      <c r="F159" s="79">
        <f>VLOOKUP($A159,'Published Hourly Data'!$B:$BM,MATCH(F$1,'Published Hourly Data'!$B$1:$BM$1,0),TRUE)</f>
        <v>293</v>
      </c>
      <c r="G159" s="79">
        <f>VLOOKUP($A159,'Published Hourly Data'!$B:$BM,MATCH(G$1,'Published Hourly Data'!$B$1:$BM$1,0),TRUE)</f>
        <v>190</v>
      </c>
      <c r="H159" s="79">
        <f>VLOOKUP($A159,'Published Hourly Data'!$B:$BM,MATCH(H$1,'Published Hourly Data'!$B$1:$BM$1,0),TRUE)</f>
        <v>760</v>
      </c>
      <c r="I159" s="79">
        <f>VLOOKUP($A159,'Published Hourly Data'!$B:$BM,MATCH(I$1,'Published Hourly Data'!$B$1:$BM$1,0),TRUE)</f>
        <v>0</v>
      </c>
      <c r="J159" s="79">
        <f>VLOOKUP($A159,'Published Hourly Data'!$B:$BM,MATCH(J$1,'Published Hourly Data'!$B$1:$BM$1,0),TRUE)</f>
        <v>0</v>
      </c>
      <c r="K159" s="79">
        <f>VLOOKUP($A159,'Published Hourly Data'!$B:$BM,MATCH(K$1,'Published Hourly Data'!$B$1:$BM$1,0),TRUE)</f>
        <v>4</v>
      </c>
      <c r="L159" s="79">
        <f>VLOOKUP($A159,'Published Hourly Data'!$B:$BM,MATCH(L$1,'Published Hourly Data'!$B$1:$BM$1,0),TRUE)</f>
        <v>2148</v>
      </c>
      <c r="M159" s="79">
        <f>VLOOKUP($A159,'Published Hourly Data'!$B:$BM,MATCH(M$1,'Published Hourly Data'!$B$1:$BM$1,0),TRUE)</f>
        <v>0</v>
      </c>
      <c r="N159" s="79">
        <f>VLOOKUP($A159,'Published Hourly Data'!$B:$BM,MATCH(N$1,'Published Hourly Data'!$B$1:$BM$1,0),TRUE)</f>
        <v>456</v>
      </c>
      <c r="O159" s="79">
        <f>VLOOKUP($A159,'Published Hourly Data'!$B:$BM,MATCH(O$1,'Published Hourly Data'!$B$1:$BM$1,0),TRUE)</f>
        <v>0</v>
      </c>
      <c r="P159" s="79">
        <f>VLOOKUP($A159,'Published Hourly Data'!$B:$BM,MATCH(P$1,'Published Hourly Data'!$B$1:$BM$1,0),TRUE)</f>
        <v>56</v>
      </c>
      <c r="Q159" s="79">
        <f>VLOOKUP($A159,'Published Hourly Data'!$B:$BM,MATCH(Q$1,'Published Hourly Data'!$B$1:$BM$1,0),TRUE)</f>
        <v>705</v>
      </c>
      <c r="R159" s="79">
        <f>VLOOKUP($A159,'Published Hourly Data'!$B:$BM,MATCH(R$1,'Published Hourly Data'!$B$1:$BM$1,0),TRUE)</f>
        <v>115</v>
      </c>
      <c r="S159" s="79">
        <f>VLOOKUP($A159,'Published Hourly Data'!$B:$BM,MATCH(S$1,'Published Hourly Data'!$B$1:$BM$1,0),TRUE)</f>
        <v>-369</v>
      </c>
      <c r="T159" s="79">
        <f>VLOOKUP($A159,'Published Hourly Data'!$B:$BM,MATCH(T$1,'Published Hourly Data'!$B$1:$BM$1,0),TRUE)</f>
        <v>-8</v>
      </c>
      <c r="U159" s="79">
        <f>VLOOKUP($A159,'Published Hourly Data'!$B:$BM,MATCH(U$1,'Published Hourly Data'!$B$1:$BM$1,0),TRUE)</f>
        <v>-206</v>
      </c>
      <c r="V159" s="79">
        <f>VLOOKUP($A159,'Published Hourly Data'!$B:$BM,MATCH(V$1,'Published Hourly Data'!$B$1:$BM$1,0),TRUE)</f>
        <v>198.54709866989504</v>
      </c>
      <c r="W159" s="79">
        <f>VLOOKUP($A159,'Published Hourly Data'!$B:$BM,MATCH(W$1,'Published Hourly Data'!$B$1:$BM$1,0),TRUE)</f>
        <v>313.79860928599294</v>
      </c>
      <c r="X159" s="79">
        <f>VLOOKUP($A159,'Published Hourly Data'!$B:$BM,MATCH(X$1,'Published Hourly Data'!$B$1:$BM$1,0),TRUE)</f>
        <v>0</v>
      </c>
      <c r="Y159" s="79">
        <f>VLOOKUP($A159,'Published Hourly Data'!$B:$BM,MATCH(Y$1,'Published Hourly Data'!$B$1:$BM$1,0),TRUE)</f>
        <v>17.372134760359991</v>
      </c>
      <c r="Z159" s="79">
        <f>VLOOKUP($A159,'Published Hourly Data'!$B:$BM,MATCH(Z$1,'Published Hourly Data'!$B$1:$BM$1,0),TRUE)</f>
        <v>529.71784271624801</v>
      </c>
      <c r="AA159" s="79">
        <f>VLOOKUP($A159,'Published Hourly Data'!$B:$BM,MATCH(AA$1,'Published Hourly Data'!$B$1:$BM$1,0),TRUE)</f>
        <v>108.36861240351779</v>
      </c>
      <c r="AB159" s="79">
        <f>-VLOOKUP($A159,'Published Hourly Data'!$B:$BM,MATCH(AB$1,'Published Hourly Data'!$B$1:$BM$1,0),TRUE)</f>
        <v>-134.98279031270582</v>
      </c>
      <c r="AC159" s="79">
        <f>VLOOKUP($A159,'Published Hourly Data'!$B:$BM,MATCH(AC$1,'Published Hourly Data'!$B$1:$BM$1,0),TRUE)</f>
        <v>503.10366480706</v>
      </c>
      <c r="AD159" s="79">
        <f>VLOOKUP($A159,'Published Hourly Data'!$B:$BM,MATCH(AD$1,'Published Hourly Data'!$B$1:$BM$1,0),TRUE)</f>
        <v>3558</v>
      </c>
      <c r="AE159" s="79">
        <f>VLOOKUP($A159,'Published Hourly Data'!$B:$BM,MATCH(AE$1,'Published Hourly Data'!$B$1:$BM$1,0),TRUE)</f>
        <v>3265</v>
      </c>
      <c r="AF159" s="80">
        <f>VLOOKUP($A159,'Published Hourly Data'!$B:$BM,MATCH(AF$1,'Published Hourly Data'!$B$1:$BM$1,0),TRUE)</f>
        <v>0.32822556222852578</v>
      </c>
      <c r="AG159" s="80">
        <f>VLOOKUP($A159,'Published Hourly Data'!$B:$BM,MATCH(AG$1,'Published Hourly Data'!$B$1:$BM$1,0),TRUE)</f>
        <v>0.33970977075250863</v>
      </c>
      <c r="AH159" s="79">
        <f>VLOOKUP($A159,'Published Hourly Data'!$B:$BM,MATCH(AH$1,'Published Hourly Data'!$B$1:$BM$1,0),TRUE)</f>
        <v>13</v>
      </c>
      <c r="AI159" s="79">
        <f t="shared" si="16"/>
        <v>13</v>
      </c>
      <c r="AJ159" s="79" t="str">
        <f t="shared" si="17"/>
        <v/>
      </c>
    </row>
    <row r="160" spans="1:67" x14ac:dyDescent="0.25">
      <c r="A160" s="78">
        <f t="shared" si="15"/>
        <v>45025.875000000487</v>
      </c>
      <c r="B160" s="78">
        <f>VLOOKUP($A160,'Published Hourly Data'!$B:$BM,MATCH(B$1,'Published Hourly Data'!$B$1:$BM$1,0),TRUE)</f>
        <v>45025.583333333336</v>
      </c>
      <c r="C160" s="79">
        <f>VLOOKUP($A160,'Published Hourly Data'!$B:$BM,MATCH(C$1,'Published Hourly Data'!$B$1:$BM$1,0),TRUE)</f>
        <v>3511</v>
      </c>
      <c r="D160" s="79">
        <f>VLOOKUP($A160,'Published Hourly Data'!$B:$BM,MATCH(D$1,'Published Hourly Data'!$B$1:$BM$1,0),TRUE)</f>
        <v>3317</v>
      </c>
      <c r="E160" s="79">
        <f>VLOOKUP($A160,'Published Hourly Data'!$B:$BM,MATCH(E$1,'Published Hourly Data'!$B$1:$BM$1,0),TRUE)</f>
        <v>3520</v>
      </c>
      <c r="F160" s="79">
        <f>VLOOKUP($A160,'Published Hourly Data'!$B:$BM,MATCH(F$1,'Published Hourly Data'!$B$1:$BM$1,0),TRUE)</f>
        <v>203</v>
      </c>
      <c r="G160" s="79">
        <f>VLOOKUP($A160,'Published Hourly Data'!$B:$BM,MATCH(G$1,'Published Hourly Data'!$B$1:$BM$1,0),TRUE)</f>
        <v>190</v>
      </c>
      <c r="H160" s="79">
        <f>VLOOKUP($A160,'Published Hourly Data'!$B:$BM,MATCH(H$1,'Published Hourly Data'!$B$1:$BM$1,0),TRUE)</f>
        <v>735</v>
      </c>
      <c r="I160" s="79">
        <f>VLOOKUP($A160,'Published Hourly Data'!$B:$BM,MATCH(I$1,'Published Hourly Data'!$B$1:$BM$1,0),TRUE)</f>
        <v>0</v>
      </c>
      <c r="J160" s="79">
        <f>VLOOKUP($A160,'Published Hourly Data'!$B:$BM,MATCH(J$1,'Published Hourly Data'!$B$1:$BM$1,0),TRUE)</f>
        <v>0</v>
      </c>
      <c r="K160" s="79">
        <f>VLOOKUP($A160,'Published Hourly Data'!$B:$BM,MATCH(K$1,'Published Hourly Data'!$B$1:$BM$1,0),TRUE)</f>
        <v>4</v>
      </c>
      <c r="L160" s="79">
        <f>VLOOKUP($A160,'Published Hourly Data'!$B:$BM,MATCH(L$1,'Published Hourly Data'!$B$1:$BM$1,0),TRUE)</f>
        <v>2149</v>
      </c>
      <c r="M160" s="79">
        <f>VLOOKUP($A160,'Published Hourly Data'!$B:$BM,MATCH(M$1,'Published Hourly Data'!$B$1:$BM$1,0),TRUE)</f>
        <v>0</v>
      </c>
      <c r="N160" s="79">
        <f>VLOOKUP($A160,'Published Hourly Data'!$B:$BM,MATCH(N$1,'Published Hourly Data'!$B$1:$BM$1,0),TRUE)</f>
        <v>442</v>
      </c>
      <c r="O160" s="79">
        <f>VLOOKUP($A160,'Published Hourly Data'!$B:$BM,MATCH(O$1,'Published Hourly Data'!$B$1:$BM$1,0),TRUE)</f>
        <v>0</v>
      </c>
      <c r="P160" s="79">
        <f>VLOOKUP($A160,'Published Hourly Data'!$B:$BM,MATCH(P$1,'Published Hourly Data'!$B$1:$BM$1,0),TRUE)</f>
        <v>56</v>
      </c>
      <c r="Q160" s="79">
        <f>VLOOKUP($A160,'Published Hourly Data'!$B:$BM,MATCH(Q$1,'Published Hourly Data'!$B$1:$BM$1,0),TRUE)</f>
        <v>675</v>
      </c>
      <c r="R160" s="79">
        <f>VLOOKUP($A160,'Published Hourly Data'!$B:$BM,MATCH(R$1,'Published Hourly Data'!$B$1:$BM$1,0),TRUE)</f>
        <v>120</v>
      </c>
      <c r="S160" s="79">
        <f>VLOOKUP($A160,'Published Hourly Data'!$B:$BM,MATCH(S$1,'Published Hourly Data'!$B$1:$BM$1,0),TRUE)</f>
        <v>-381</v>
      </c>
      <c r="T160" s="79">
        <f>VLOOKUP($A160,'Published Hourly Data'!$B:$BM,MATCH(T$1,'Published Hourly Data'!$B$1:$BM$1,0),TRUE)</f>
        <v>0</v>
      </c>
      <c r="U160" s="79">
        <f>VLOOKUP($A160,'Published Hourly Data'!$B:$BM,MATCH(U$1,'Published Hourly Data'!$B$1:$BM$1,0),TRUE)</f>
        <v>-267</v>
      </c>
      <c r="V160" s="79">
        <f>VLOOKUP($A160,'Published Hourly Data'!$B:$BM,MATCH(V$1,'Published Hourly Data'!$B$1:$BM$1,0),TRUE)</f>
        <v>198.6518217613179</v>
      </c>
      <c r="W160" s="79">
        <f>VLOOKUP($A160,'Published Hourly Data'!$B:$BM,MATCH(W$1,'Published Hourly Data'!$B$1:$BM$1,0),TRUE)</f>
        <v>303.616932804491</v>
      </c>
      <c r="X160" s="79">
        <f>VLOOKUP($A160,'Published Hourly Data'!$B:$BM,MATCH(X$1,'Published Hourly Data'!$B$1:$BM$1,0),TRUE)</f>
        <v>0</v>
      </c>
      <c r="Y160" s="79">
        <f>VLOOKUP($A160,'Published Hourly Data'!$B:$BM,MATCH(Y$1,'Published Hourly Data'!$B$1:$BM$1,0),TRUE)</f>
        <v>17.285540530342868</v>
      </c>
      <c r="Z160" s="79">
        <f>VLOOKUP($A160,'Published Hourly Data'!$B:$BM,MATCH(Z$1,'Published Hourly Data'!$B$1:$BM$1,0),TRUE)</f>
        <v>519.55429509615169</v>
      </c>
      <c r="AA160" s="79">
        <f>VLOOKUP($A160,'Published Hourly Data'!$B:$BM,MATCH(AA$1,'Published Hourly Data'!$B$1:$BM$1,0),TRUE)</f>
        <v>119.90711405659752</v>
      </c>
      <c r="AB160" s="79">
        <f>-VLOOKUP($A160,'Published Hourly Data'!$B:$BM,MATCH(AB$1,'Published Hourly Data'!$B$1:$BM$1,0),TRUE)</f>
        <v>-130.561818423462</v>
      </c>
      <c r="AC160" s="79">
        <f>VLOOKUP($A160,'Published Hourly Data'!$B:$BM,MATCH(AC$1,'Published Hourly Data'!$B$1:$BM$1,0),TRUE)</f>
        <v>508.89959072928718</v>
      </c>
      <c r="AD160" s="79">
        <f>VLOOKUP($A160,'Published Hourly Data'!$B:$BM,MATCH(AD$1,'Published Hourly Data'!$B$1:$BM$1,0),TRUE)</f>
        <v>3520</v>
      </c>
      <c r="AE160" s="79">
        <f>VLOOKUP($A160,'Published Hourly Data'!$B:$BM,MATCH(AE$1,'Published Hourly Data'!$B$1:$BM$1,0),TRUE)</f>
        <v>3317</v>
      </c>
      <c r="AF160" s="80">
        <f>VLOOKUP($A160,'Published Hourly Data'!$B:$BM,MATCH(AF$1,'Published Hourly Data'!$B$1:$BM$1,0),TRUE)</f>
        <v>0.32540334944740851</v>
      </c>
      <c r="AG160" s="80">
        <f>VLOOKUP($A160,'Published Hourly Data'!$B:$BM,MATCH(AG$1,'Published Hourly Data'!$B$1:$BM$1,0),TRUE)</f>
        <v>0.33823642318770009</v>
      </c>
      <c r="AH160" s="79">
        <f>VLOOKUP($A160,'Published Hourly Data'!$B:$BM,MATCH(AH$1,'Published Hourly Data'!$B$1:$BM$1,0),TRUE)</f>
        <v>14</v>
      </c>
      <c r="AI160" s="79">
        <f t="shared" si="16"/>
        <v>14</v>
      </c>
      <c r="AJ160" s="79" t="str">
        <f t="shared" si="17"/>
        <v/>
      </c>
      <c r="BO160" s="84"/>
    </row>
    <row r="161" spans="1:36" x14ac:dyDescent="0.25">
      <c r="A161" s="78">
        <f t="shared" si="15"/>
        <v>45025.916666667152</v>
      </c>
      <c r="B161" s="78">
        <f>VLOOKUP($A161,'Published Hourly Data'!$B:$BM,MATCH(B$1,'Published Hourly Data'!$B$1:$BM$1,0),TRUE)</f>
        <v>45025.625</v>
      </c>
      <c r="C161" s="79">
        <f>VLOOKUP($A161,'Published Hourly Data'!$B:$BM,MATCH(C$1,'Published Hourly Data'!$B$1:$BM$1,0),TRUE)</f>
        <v>3632</v>
      </c>
      <c r="D161" s="79">
        <f>VLOOKUP($A161,'Published Hourly Data'!$B:$BM,MATCH(D$1,'Published Hourly Data'!$B$1:$BM$1,0),TRUE)</f>
        <v>3403</v>
      </c>
      <c r="E161" s="79">
        <f>VLOOKUP($A161,'Published Hourly Data'!$B:$BM,MATCH(E$1,'Published Hourly Data'!$B$1:$BM$1,0),TRUE)</f>
        <v>3521</v>
      </c>
      <c r="F161" s="79">
        <f>VLOOKUP($A161,'Published Hourly Data'!$B:$BM,MATCH(F$1,'Published Hourly Data'!$B$1:$BM$1,0),TRUE)</f>
        <v>118</v>
      </c>
      <c r="G161" s="79">
        <f>VLOOKUP($A161,'Published Hourly Data'!$B:$BM,MATCH(G$1,'Published Hourly Data'!$B$1:$BM$1,0),TRUE)</f>
        <v>190</v>
      </c>
      <c r="H161" s="79">
        <f>VLOOKUP($A161,'Published Hourly Data'!$B:$BM,MATCH(H$1,'Published Hourly Data'!$B$1:$BM$1,0),TRUE)</f>
        <v>733</v>
      </c>
      <c r="I161" s="79">
        <f>VLOOKUP($A161,'Published Hourly Data'!$B:$BM,MATCH(I$1,'Published Hourly Data'!$B$1:$BM$1,0),TRUE)</f>
        <v>0</v>
      </c>
      <c r="J161" s="79">
        <f>VLOOKUP($A161,'Published Hourly Data'!$B:$BM,MATCH(J$1,'Published Hourly Data'!$B$1:$BM$1,0),TRUE)</f>
        <v>0</v>
      </c>
      <c r="K161" s="79">
        <f>VLOOKUP($A161,'Published Hourly Data'!$B:$BM,MATCH(K$1,'Published Hourly Data'!$B$1:$BM$1,0),TRUE)</f>
        <v>4</v>
      </c>
      <c r="L161" s="79">
        <f>VLOOKUP($A161,'Published Hourly Data'!$B:$BM,MATCH(L$1,'Published Hourly Data'!$B$1:$BM$1,0),TRUE)</f>
        <v>2156</v>
      </c>
      <c r="M161" s="79">
        <f>VLOOKUP($A161,'Published Hourly Data'!$B:$BM,MATCH(M$1,'Published Hourly Data'!$B$1:$BM$1,0),TRUE)</f>
        <v>0</v>
      </c>
      <c r="N161" s="79">
        <f>VLOOKUP($A161,'Published Hourly Data'!$B:$BM,MATCH(N$1,'Published Hourly Data'!$B$1:$BM$1,0),TRUE)</f>
        <v>438</v>
      </c>
      <c r="O161" s="79">
        <f>VLOOKUP($A161,'Published Hourly Data'!$B:$BM,MATCH(O$1,'Published Hourly Data'!$B$1:$BM$1,0),TRUE)</f>
        <v>0</v>
      </c>
      <c r="P161" s="79">
        <f>VLOOKUP($A161,'Published Hourly Data'!$B:$BM,MATCH(P$1,'Published Hourly Data'!$B$1:$BM$1,0),TRUE)</f>
        <v>62</v>
      </c>
      <c r="Q161" s="79">
        <f>VLOOKUP($A161,'Published Hourly Data'!$B:$BM,MATCH(Q$1,'Published Hourly Data'!$B$1:$BM$1,0),TRUE)</f>
        <v>667</v>
      </c>
      <c r="R161" s="79">
        <f>VLOOKUP($A161,'Published Hourly Data'!$B:$BM,MATCH(R$1,'Published Hourly Data'!$B$1:$BM$1,0),TRUE)</f>
        <v>103</v>
      </c>
      <c r="S161" s="79">
        <f>VLOOKUP($A161,'Published Hourly Data'!$B:$BM,MATCH(S$1,'Published Hourly Data'!$B$1:$BM$1,0),TRUE)</f>
        <v>-394</v>
      </c>
      <c r="T161" s="79">
        <f>VLOOKUP($A161,'Published Hourly Data'!$B:$BM,MATCH(T$1,'Published Hourly Data'!$B$1:$BM$1,0),TRUE)</f>
        <v>-30</v>
      </c>
      <c r="U161" s="79">
        <f>VLOOKUP($A161,'Published Hourly Data'!$B:$BM,MATCH(U$1,'Published Hourly Data'!$B$1:$BM$1,0),TRUE)</f>
        <v>-290</v>
      </c>
      <c r="V161" s="79">
        <f>VLOOKUP($A161,'Published Hourly Data'!$B:$BM,MATCH(V$1,'Published Hourly Data'!$B$1:$BM$1,0),TRUE)</f>
        <v>198.60349771245089</v>
      </c>
      <c r="W161" s="79">
        <f>VLOOKUP($A161,'Published Hourly Data'!$B:$BM,MATCH(W$1,'Published Hourly Data'!$B$1:$BM$1,0),TRUE)</f>
        <v>302.60651102882014</v>
      </c>
      <c r="X161" s="79">
        <f>VLOOKUP($A161,'Published Hourly Data'!$B:$BM,MATCH(X$1,'Published Hourly Data'!$B$1:$BM$1,0),TRUE)</f>
        <v>0</v>
      </c>
      <c r="Y161" s="79">
        <f>VLOOKUP($A161,'Published Hourly Data'!$B:$BM,MATCH(Y$1,'Published Hourly Data'!$B$1:$BM$1,0),TRUE)</f>
        <v>17.305523814192966</v>
      </c>
      <c r="Z161" s="79">
        <f>VLOOKUP($A161,'Published Hourly Data'!$B:$BM,MATCH(Z$1,'Published Hourly Data'!$B$1:$BM$1,0),TRUE)</f>
        <v>518.51553255546401</v>
      </c>
      <c r="AA161" s="79">
        <f>VLOOKUP($A161,'Published Hourly Data'!$B:$BM,MATCH(AA$1,'Published Hourly Data'!$B$1:$BM$1,0),TRUE)</f>
        <v>135.05023764732667</v>
      </c>
      <c r="AB161" s="79">
        <f>-VLOOKUP($A161,'Published Hourly Data'!$B:$BM,MATCH(AB$1,'Published Hourly Data'!$B$1:$BM$1,0),TRUE)</f>
        <v>-128.39828118269702</v>
      </c>
      <c r="AC161" s="79">
        <f>VLOOKUP($A161,'Published Hourly Data'!$B:$BM,MATCH(AC$1,'Published Hourly Data'!$B$1:$BM$1,0),TRUE)</f>
        <v>525.16748902009363</v>
      </c>
      <c r="AD161" s="79">
        <f>VLOOKUP($A161,'Published Hourly Data'!$B:$BM,MATCH(AD$1,'Published Hourly Data'!$B$1:$BM$1,0),TRUE)</f>
        <v>3521</v>
      </c>
      <c r="AE161" s="79">
        <f>VLOOKUP($A161,'Published Hourly Data'!$B:$BM,MATCH(AE$1,'Published Hourly Data'!$B$1:$BM$1,0),TRUE)</f>
        <v>3403</v>
      </c>
      <c r="AF161" s="80">
        <f>VLOOKUP($A161,'Published Hourly Data'!$B:$BM,MATCH(AF$1,'Published Hourly Data'!$B$1:$BM$1,0),TRUE)</f>
        <v>0.32466052637955894</v>
      </c>
      <c r="AG161" s="80">
        <f>VLOOKUP($A161,'Published Hourly Data'!$B:$BM,MATCH(AG$1,'Published Hourly Data'!$B$1:$BM$1,0),TRUE)</f>
        <v>0.34022766665985271</v>
      </c>
      <c r="AH161" s="79">
        <f>VLOOKUP($A161,'Published Hourly Data'!$B:$BM,MATCH(AH$1,'Published Hourly Data'!$B$1:$BM$1,0),TRUE)</f>
        <v>15</v>
      </c>
      <c r="AI161" s="79">
        <f t="shared" si="16"/>
        <v>15</v>
      </c>
      <c r="AJ161" s="79" t="str">
        <f t="shared" si="17"/>
        <v/>
      </c>
    </row>
    <row r="162" spans="1:36" x14ac:dyDescent="0.25">
      <c r="A162" s="78">
        <f t="shared" si="15"/>
        <v>45025.958333333816</v>
      </c>
      <c r="B162" s="78">
        <f>VLOOKUP($A162,'Published Hourly Data'!$B:$BM,MATCH(B$1,'Published Hourly Data'!$B$1:$BM$1,0),TRUE)</f>
        <v>45025.666666666664</v>
      </c>
      <c r="C162" s="79">
        <f>VLOOKUP($A162,'Published Hourly Data'!$B:$BM,MATCH(C$1,'Published Hourly Data'!$B$1:$BM$1,0),TRUE)</f>
        <v>3784</v>
      </c>
      <c r="D162" s="79">
        <f>VLOOKUP($A162,'Published Hourly Data'!$B:$BM,MATCH(D$1,'Published Hourly Data'!$B$1:$BM$1,0),TRUE)</f>
        <v>3509</v>
      </c>
      <c r="E162" s="79">
        <f>VLOOKUP($A162,'Published Hourly Data'!$B:$BM,MATCH(E$1,'Published Hourly Data'!$B$1:$BM$1,0),TRUE)</f>
        <v>3526</v>
      </c>
      <c r="F162" s="79">
        <f>VLOOKUP($A162,'Published Hourly Data'!$B:$BM,MATCH(F$1,'Published Hourly Data'!$B$1:$BM$1,0),TRUE)</f>
        <v>17</v>
      </c>
      <c r="G162" s="79">
        <f>VLOOKUP($A162,'Published Hourly Data'!$B:$BM,MATCH(G$1,'Published Hourly Data'!$B$1:$BM$1,0),TRUE)</f>
        <v>190</v>
      </c>
      <c r="H162" s="79">
        <f>VLOOKUP($A162,'Published Hourly Data'!$B:$BM,MATCH(H$1,'Published Hourly Data'!$B$1:$BM$1,0),TRUE)</f>
        <v>797</v>
      </c>
      <c r="I162" s="79">
        <f>VLOOKUP($A162,'Published Hourly Data'!$B:$BM,MATCH(I$1,'Published Hourly Data'!$B$1:$BM$1,0),TRUE)</f>
        <v>0</v>
      </c>
      <c r="J162" s="79">
        <f>VLOOKUP($A162,'Published Hourly Data'!$B:$BM,MATCH(J$1,'Published Hourly Data'!$B$1:$BM$1,0),TRUE)</f>
        <v>0</v>
      </c>
      <c r="K162" s="79">
        <f>VLOOKUP($A162,'Published Hourly Data'!$B:$BM,MATCH(K$1,'Published Hourly Data'!$B$1:$BM$1,0),TRUE)</f>
        <v>4</v>
      </c>
      <c r="L162" s="79">
        <f>VLOOKUP($A162,'Published Hourly Data'!$B:$BM,MATCH(L$1,'Published Hourly Data'!$B$1:$BM$1,0),TRUE)</f>
        <v>2115</v>
      </c>
      <c r="M162" s="79">
        <f>VLOOKUP($A162,'Published Hourly Data'!$B:$BM,MATCH(M$1,'Published Hourly Data'!$B$1:$BM$1,0),TRUE)</f>
        <v>1</v>
      </c>
      <c r="N162" s="79">
        <f>VLOOKUP($A162,'Published Hourly Data'!$B:$BM,MATCH(N$1,'Published Hourly Data'!$B$1:$BM$1,0),TRUE)</f>
        <v>419</v>
      </c>
      <c r="O162" s="79">
        <f>VLOOKUP($A162,'Published Hourly Data'!$B:$BM,MATCH(O$1,'Published Hourly Data'!$B$1:$BM$1,0),TRUE)</f>
        <v>0</v>
      </c>
      <c r="P162" s="79">
        <f>VLOOKUP($A162,'Published Hourly Data'!$B:$BM,MATCH(P$1,'Published Hourly Data'!$B$1:$BM$1,0),TRUE)</f>
        <v>45</v>
      </c>
      <c r="Q162" s="79">
        <f>VLOOKUP($A162,'Published Hourly Data'!$B:$BM,MATCH(Q$1,'Published Hourly Data'!$B$1:$BM$1,0),TRUE)</f>
        <v>711</v>
      </c>
      <c r="R162" s="79">
        <f>VLOOKUP($A162,'Published Hourly Data'!$B:$BM,MATCH(R$1,'Published Hourly Data'!$B$1:$BM$1,0),TRUE)</f>
        <v>56</v>
      </c>
      <c r="S162" s="79">
        <f>VLOOKUP($A162,'Published Hourly Data'!$B:$BM,MATCH(S$1,'Published Hourly Data'!$B$1:$BM$1,0),TRUE)</f>
        <v>-387</v>
      </c>
      <c r="T162" s="79">
        <f>VLOOKUP($A162,'Published Hourly Data'!$B:$BM,MATCH(T$1,'Published Hourly Data'!$B$1:$BM$1,0),TRUE)</f>
        <v>-135</v>
      </c>
      <c r="U162" s="79">
        <f>VLOOKUP($A162,'Published Hourly Data'!$B:$BM,MATCH(U$1,'Published Hourly Data'!$B$1:$BM$1,0),TRUE)</f>
        <v>-273</v>
      </c>
      <c r="V162" s="79">
        <f>VLOOKUP($A162,'Published Hourly Data'!$B:$BM,MATCH(V$1,'Published Hourly Data'!$B$1:$BM$1,0),TRUE)</f>
        <v>198.71051341487043</v>
      </c>
      <c r="W162" s="79">
        <f>VLOOKUP($A162,'Published Hourly Data'!$B:$BM,MATCH(W$1,'Published Hourly Data'!$B$1:$BM$1,0),TRUE)</f>
        <v>329.07161372354432</v>
      </c>
      <c r="X162" s="79">
        <f>VLOOKUP($A162,'Published Hourly Data'!$B:$BM,MATCH(X$1,'Published Hourly Data'!$B$1:$BM$1,0),TRUE)</f>
        <v>0</v>
      </c>
      <c r="Y162" s="79">
        <f>VLOOKUP($A162,'Published Hourly Data'!$B:$BM,MATCH(Y$1,'Published Hourly Data'!$B$1:$BM$1,0),TRUE)</f>
        <v>16.912519231807526</v>
      </c>
      <c r="Z162" s="79">
        <f>VLOOKUP($A162,'Published Hourly Data'!$B:$BM,MATCH(Z$1,'Published Hourly Data'!$B$1:$BM$1,0),TRUE)</f>
        <v>544.69464637022236</v>
      </c>
      <c r="AA162" s="79">
        <f>VLOOKUP($A162,'Published Hourly Data'!$B:$BM,MATCH(AA$1,'Published Hourly Data'!$B$1:$BM$1,0),TRUE)</f>
        <v>160.67421033822293</v>
      </c>
      <c r="AB162" s="79">
        <f>-VLOOKUP($A162,'Published Hourly Data'!$B:$BM,MATCH(AB$1,'Published Hourly Data'!$B$1:$BM$1,0),TRUE)</f>
        <v>-132.55253683111721</v>
      </c>
      <c r="AC162" s="79">
        <f>VLOOKUP($A162,'Published Hourly Data'!$B:$BM,MATCH(AC$1,'Published Hourly Data'!$B$1:$BM$1,0),TRUE)</f>
        <v>572.81631987732806</v>
      </c>
      <c r="AD162" s="79">
        <f>VLOOKUP($A162,'Published Hourly Data'!$B:$BM,MATCH(AD$1,'Published Hourly Data'!$B$1:$BM$1,0),TRUE)</f>
        <v>3526</v>
      </c>
      <c r="AE162" s="79">
        <f>VLOOKUP($A162,'Published Hourly Data'!$B:$BM,MATCH(AE$1,'Published Hourly Data'!$B$1:$BM$1,0),TRUE)</f>
        <v>3509</v>
      </c>
      <c r="AF162" s="80">
        <f>VLOOKUP($A162,'Published Hourly Data'!$B:$BM,MATCH(AF$1,'Published Hourly Data'!$B$1:$BM$1,0),TRUE)</f>
        <v>0.34056855112896189</v>
      </c>
      <c r="AG162" s="80">
        <f>VLOOKUP($A162,'Published Hourly Data'!$B:$BM,MATCH(AG$1,'Published Hourly Data'!$B$1:$BM$1,0),TRUE)</f>
        <v>0.35988666717810053</v>
      </c>
      <c r="AH162" s="79">
        <f>VLOOKUP($A162,'Published Hourly Data'!$B:$BM,MATCH(AH$1,'Published Hourly Data'!$B$1:$BM$1,0),TRUE)</f>
        <v>16</v>
      </c>
      <c r="AI162" s="79">
        <f t="shared" si="16"/>
        <v>16</v>
      </c>
      <c r="AJ162" s="79" t="str">
        <f t="shared" si="17"/>
        <v/>
      </c>
    </row>
    <row r="163" spans="1:36" x14ac:dyDescent="0.25">
      <c r="A163" s="78">
        <f t="shared" si="15"/>
        <v>45026.00000000048</v>
      </c>
      <c r="B163" s="78">
        <f>VLOOKUP($A163,'Published Hourly Data'!$B:$BM,MATCH(B$1,'Published Hourly Data'!$B$1:$BM$1,0),TRUE)</f>
        <v>45025.708333333336</v>
      </c>
      <c r="C163" s="79">
        <f>VLOOKUP($A163,'Published Hourly Data'!$B:$BM,MATCH(C$1,'Published Hourly Data'!$B$1:$BM$1,0),TRUE)</f>
        <v>3943</v>
      </c>
      <c r="D163" s="79">
        <f>VLOOKUP($A163,'Published Hourly Data'!$B:$BM,MATCH(D$1,'Published Hourly Data'!$B$1:$BM$1,0),TRUE)</f>
        <v>3680</v>
      </c>
      <c r="E163" s="79">
        <f>VLOOKUP($A163,'Published Hourly Data'!$B:$BM,MATCH(E$1,'Published Hourly Data'!$B$1:$BM$1,0),TRUE)</f>
        <v>3749</v>
      </c>
      <c r="F163" s="79">
        <f>VLOOKUP($A163,'Published Hourly Data'!$B:$BM,MATCH(F$1,'Published Hourly Data'!$B$1:$BM$1,0),TRUE)</f>
        <v>69</v>
      </c>
      <c r="G163" s="79">
        <f>VLOOKUP($A163,'Published Hourly Data'!$B:$BM,MATCH(G$1,'Published Hourly Data'!$B$1:$BM$1,0),TRUE)</f>
        <v>190</v>
      </c>
      <c r="H163" s="79">
        <f>VLOOKUP($A163,'Published Hourly Data'!$B:$BM,MATCH(H$1,'Published Hourly Data'!$B$1:$BM$1,0),TRUE)</f>
        <v>1063</v>
      </c>
      <c r="I163" s="79">
        <f>VLOOKUP($A163,'Published Hourly Data'!$B:$BM,MATCH(I$1,'Published Hourly Data'!$B$1:$BM$1,0),TRUE)</f>
        <v>0</v>
      </c>
      <c r="J163" s="79">
        <f>VLOOKUP($A163,'Published Hourly Data'!$B:$BM,MATCH(J$1,'Published Hourly Data'!$B$1:$BM$1,0),TRUE)</f>
        <v>0</v>
      </c>
      <c r="K163" s="79">
        <f>VLOOKUP($A163,'Published Hourly Data'!$B:$BM,MATCH(K$1,'Published Hourly Data'!$B$1:$BM$1,0),TRUE)</f>
        <v>8</v>
      </c>
      <c r="L163" s="79">
        <f>VLOOKUP($A163,'Published Hourly Data'!$B:$BM,MATCH(L$1,'Published Hourly Data'!$B$1:$BM$1,0),TRUE)</f>
        <v>2084</v>
      </c>
      <c r="M163" s="79">
        <f>VLOOKUP($A163,'Published Hourly Data'!$B:$BM,MATCH(M$1,'Published Hourly Data'!$B$1:$BM$1,0),TRUE)</f>
        <v>1</v>
      </c>
      <c r="N163" s="79">
        <f>VLOOKUP($A163,'Published Hourly Data'!$B:$BM,MATCH(N$1,'Published Hourly Data'!$B$1:$BM$1,0),TRUE)</f>
        <v>403</v>
      </c>
      <c r="O163" s="79">
        <f>VLOOKUP($A163,'Published Hourly Data'!$B:$BM,MATCH(O$1,'Published Hourly Data'!$B$1:$BM$1,0),TRUE)</f>
        <v>0</v>
      </c>
      <c r="P163" s="79">
        <f>VLOOKUP($A163,'Published Hourly Data'!$B:$BM,MATCH(P$1,'Published Hourly Data'!$B$1:$BM$1,0),TRUE)</f>
        <v>57</v>
      </c>
      <c r="Q163" s="79">
        <f>VLOOKUP($A163,'Published Hourly Data'!$B:$BM,MATCH(Q$1,'Published Hourly Data'!$B$1:$BM$1,0),TRUE)</f>
        <v>719</v>
      </c>
      <c r="R163" s="79">
        <f>VLOOKUP($A163,'Published Hourly Data'!$B:$BM,MATCH(R$1,'Published Hourly Data'!$B$1:$BM$1,0),TRUE)</f>
        <v>63</v>
      </c>
      <c r="S163" s="79">
        <f>VLOOKUP($A163,'Published Hourly Data'!$B:$BM,MATCH(S$1,'Published Hourly Data'!$B$1:$BM$1,0),TRUE)</f>
        <v>-332</v>
      </c>
      <c r="T163" s="79">
        <f>VLOOKUP($A163,'Published Hourly Data'!$B:$BM,MATCH(T$1,'Published Hourly Data'!$B$1:$BM$1,0),TRUE)</f>
        <v>-168</v>
      </c>
      <c r="U163" s="79">
        <f>VLOOKUP($A163,'Published Hourly Data'!$B:$BM,MATCH(U$1,'Published Hourly Data'!$B$1:$BM$1,0),TRUE)</f>
        <v>-270</v>
      </c>
      <c r="V163" s="79">
        <f>VLOOKUP($A163,'Published Hourly Data'!$B:$BM,MATCH(V$1,'Published Hourly Data'!$B$1:$BM$1,0),TRUE)</f>
        <v>198.96747538904251</v>
      </c>
      <c r="W163" s="79">
        <f>VLOOKUP($A163,'Published Hourly Data'!$B:$BM,MATCH(W$1,'Published Hourly Data'!$B$1:$BM$1,0),TRUE)</f>
        <v>439.25497701837406</v>
      </c>
      <c r="X163" s="79">
        <f>VLOOKUP($A163,'Published Hourly Data'!$B:$BM,MATCH(X$1,'Published Hourly Data'!$B$1:$BM$1,0),TRUE)</f>
        <v>0</v>
      </c>
      <c r="Y163" s="79">
        <f>VLOOKUP($A163,'Published Hourly Data'!$B:$BM,MATCH(Y$1,'Published Hourly Data'!$B$1:$BM$1,0),TRUE)</f>
        <v>16.626092163289321</v>
      </c>
      <c r="Z163" s="79">
        <f>VLOOKUP($A163,'Published Hourly Data'!$B:$BM,MATCH(Z$1,'Published Hourly Data'!$B$1:$BM$1,0),TRUE)</f>
        <v>654.84854457070583</v>
      </c>
      <c r="AA163" s="79">
        <f>VLOOKUP($A163,'Published Hourly Data'!$B:$BM,MATCH(AA$1,'Published Hourly Data'!$B$1:$BM$1,0),TRUE)</f>
        <v>162.72626103265384</v>
      </c>
      <c r="AB163" s="79">
        <f>-VLOOKUP($A163,'Published Hourly Data'!$B:$BM,MATCH(AB$1,'Published Hourly Data'!$B$1:$BM$1,0),TRUE)</f>
        <v>-151.79138347006392</v>
      </c>
      <c r="AC163" s="79">
        <f>VLOOKUP($A163,'Published Hourly Data'!$B:$BM,MATCH(AC$1,'Published Hourly Data'!$B$1:$BM$1,0),TRUE)</f>
        <v>665.78342213329574</v>
      </c>
      <c r="AD163" s="79">
        <f>VLOOKUP($A163,'Published Hourly Data'!$B:$BM,MATCH(AD$1,'Published Hourly Data'!$B$1:$BM$1,0),TRUE)</f>
        <v>3749</v>
      </c>
      <c r="AE163" s="79">
        <f>VLOOKUP($A163,'Published Hourly Data'!$B:$BM,MATCH(AE$1,'Published Hourly Data'!$B$1:$BM$1,0),TRUE)</f>
        <v>3680</v>
      </c>
      <c r="AF163" s="80">
        <f>VLOOKUP($A163,'Published Hourly Data'!$B:$BM,MATCH(AF$1,'Published Hourly Data'!$B$1:$BM$1,0),TRUE)</f>
        <v>0.38508727616203509</v>
      </c>
      <c r="AG163" s="80">
        <f>VLOOKUP($A163,'Published Hourly Data'!$B:$BM,MATCH(AG$1,'Published Hourly Data'!$B$1:$BM$1,0),TRUE)</f>
        <v>0.39885854568030066</v>
      </c>
      <c r="AH163" s="79">
        <f>VLOOKUP($A163,'Published Hourly Data'!$B:$BM,MATCH(AH$1,'Published Hourly Data'!$B$1:$BM$1,0),TRUE)</f>
        <v>17</v>
      </c>
      <c r="AI163" s="79">
        <f t="shared" si="16"/>
        <v>17</v>
      </c>
      <c r="AJ163" s="79" t="str">
        <f t="shared" si="17"/>
        <v/>
      </c>
    </row>
    <row r="164" spans="1:36" x14ac:dyDescent="0.25">
      <c r="A164" s="78">
        <f t="shared" si="15"/>
        <v>45026.041666667144</v>
      </c>
      <c r="B164" s="78">
        <f>VLOOKUP($A164,'Published Hourly Data'!$B:$BM,MATCH(B$1,'Published Hourly Data'!$B$1:$BM$1,0),TRUE)</f>
        <v>45025.75</v>
      </c>
      <c r="C164" s="79">
        <f>VLOOKUP($A164,'Published Hourly Data'!$B:$BM,MATCH(C$1,'Published Hourly Data'!$B$1:$BM$1,0),TRUE)</f>
        <v>4086</v>
      </c>
      <c r="D164" s="79">
        <f>VLOOKUP($A164,'Published Hourly Data'!$B:$BM,MATCH(D$1,'Published Hourly Data'!$B$1:$BM$1,0),TRUE)</f>
        <v>3832</v>
      </c>
      <c r="E164" s="79">
        <f>VLOOKUP($A164,'Published Hourly Data'!$B:$BM,MATCH(E$1,'Published Hourly Data'!$B$1:$BM$1,0),TRUE)</f>
        <v>3819</v>
      </c>
      <c r="F164" s="79">
        <f>VLOOKUP($A164,'Published Hourly Data'!$B:$BM,MATCH(F$1,'Published Hourly Data'!$B$1:$BM$1,0),TRUE)</f>
        <v>-13</v>
      </c>
      <c r="G164" s="79">
        <f>VLOOKUP($A164,'Published Hourly Data'!$B:$BM,MATCH(G$1,'Published Hourly Data'!$B$1:$BM$1,0),TRUE)</f>
        <v>190</v>
      </c>
      <c r="H164" s="79">
        <f>VLOOKUP($A164,'Published Hourly Data'!$B:$BM,MATCH(H$1,'Published Hourly Data'!$B$1:$BM$1,0),TRUE)</f>
        <v>1554</v>
      </c>
      <c r="I164" s="79">
        <f>VLOOKUP($A164,'Published Hourly Data'!$B:$BM,MATCH(I$1,'Published Hourly Data'!$B$1:$BM$1,0),TRUE)</f>
        <v>0</v>
      </c>
      <c r="J164" s="79">
        <f>VLOOKUP($A164,'Published Hourly Data'!$B:$BM,MATCH(J$1,'Published Hourly Data'!$B$1:$BM$1,0),TRUE)</f>
        <v>0</v>
      </c>
      <c r="K164" s="79">
        <f>VLOOKUP($A164,'Published Hourly Data'!$B:$BM,MATCH(K$1,'Published Hourly Data'!$B$1:$BM$1,0),TRUE)</f>
        <v>95</v>
      </c>
      <c r="L164" s="79">
        <f>VLOOKUP($A164,'Published Hourly Data'!$B:$BM,MATCH(L$1,'Published Hourly Data'!$B$1:$BM$1,0),TRUE)</f>
        <v>1586</v>
      </c>
      <c r="M164" s="79">
        <f>VLOOKUP($A164,'Published Hourly Data'!$B:$BM,MATCH(M$1,'Published Hourly Data'!$B$1:$BM$1,0),TRUE)</f>
        <v>3</v>
      </c>
      <c r="N164" s="79">
        <f>VLOOKUP($A164,'Published Hourly Data'!$B:$BM,MATCH(N$1,'Published Hourly Data'!$B$1:$BM$1,0),TRUE)</f>
        <v>391</v>
      </c>
      <c r="O164" s="79">
        <f>VLOOKUP($A164,'Published Hourly Data'!$B:$BM,MATCH(O$1,'Published Hourly Data'!$B$1:$BM$1,0),TRUE)</f>
        <v>0</v>
      </c>
      <c r="P164" s="79">
        <f>VLOOKUP($A164,'Published Hourly Data'!$B:$BM,MATCH(P$1,'Published Hourly Data'!$B$1:$BM$1,0),TRUE)</f>
        <v>39</v>
      </c>
      <c r="Q164" s="79">
        <f>VLOOKUP($A164,'Published Hourly Data'!$B:$BM,MATCH(Q$1,'Published Hourly Data'!$B$1:$BM$1,0),TRUE)</f>
        <v>694</v>
      </c>
      <c r="R164" s="79">
        <f>VLOOKUP($A164,'Published Hourly Data'!$B:$BM,MATCH(R$1,'Published Hourly Data'!$B$1:$BM$1,0),TRUE)</f>
        <v>11</v>
      </c>
      <c r="S164" s="79">
        <f>VLOOKUP($A164,'Published Hourly Data'!$B:$BM,MATCH(S$1,'Published Hourly Data'!$B$1:$BM$1,0),TRUE)</f>
        <v>-424</v>
      </c>
      <c r="T164" s="79">
        <f>VLOOKUP($A164,'Published Hourly Data'!$B:$BM,MATCH(T$1,'Published Hourly Data'!$B$1:$BM$1,0),TRUE)</f>
        <v>-153</v>
      </c>
      <c r="U164" s="79">
        <f>VLOOKUP($A164,'Published Hourly Data'!$B:$BM,MATCH(U$1,'Published Hourly Data'!$B$1:$BM$1,0),TRUE)</f>
        <v>-180</v>
      </c>
      <c r="V164" s="79">
        <f>VLOOKUP($A164,'Published Hourly Data'!$B:$BM,MATCH(V$1,'Published Hourly Data'!$B$1:$BM$1,0),TRUE)</f>
        <v>199.15969500564177</v>
      </c>
      <c r="W164" s="79">
        <f>VLOOKUP($A164,'Published Hourly Data'!$B:$BM,MATCH(W$1,'Published Hourly Data'!$B$1:$BM$1,0),TRUE)</f>
        <v>641.7114453434308</v>
      </c>
      <c r="X164" s="79">
        <f>VLOOKUP($A164,'Published Hourly Data'!$B:$BM,MATCH(X$1,'Published Hourly Data'!$B$1:$BM$1,0),TRUE)</f>
        <v>0</v>
      </c>
      <c r="Y164" s="79">
        <f>VLOOKUP($A164,'Published Hourly Data'!$B:$BM,MATCH(Y$1,'Published Hourly Data'!$B$1:$BM$1,0),TRUE)</f>
        <v>13.821771329657585</v>
      </c>
      <c r="Z164" s="79">
        <f>VLOOKUP($A164,'Published Hourly Data'!$B:$BM,MATCH(Z$1,'Published Hourly Data'!$B$1:$BM$1,0),TRUE)</f>
        <v>854.69291167873018</v>
      </c>
      <c r="AA164" s="79">
        <f>VLOOKUP($A164,'Published Hourly Data'!$B:$BM,MATCH(AA$1,'Published Hourly Data'!$B$1:$BM$1,0),TRUE)</f>
        <v>177.36425313492123</v>
      </c>
      <c r="AB164" s="79">
        <f>-VLOOKUP($A164,'Published Hourly Data'!$B:$BM,MATCH(AB$1,'Published Hourly Data'!$B$1:$BM$1,0),TRUE)</f>
        <v>-167.79950406935245</v>
      </c>
      <c r="AC164" s="79">
        <f>VLOOKUP($A164,'Published Hourly Data'!$B:$BM,MATCH(AC$1,'Published Hourly Data'!$B$1:$BM$1,0),TRUE)</f>
        <v>864.25766074429907</v>
      </c>
      <c r="AD164" s="79">
        <f>VLOOKUP($A164,'Published Hourly Data'!$B:$BM,MATCH(AD$1,'Published Hourly Data'!$B$1:$BM$1,0),TRUE)</f>
        <v>3819</v>
      </c>
      <c r="AE164" s="79">
        <f>VLOOKUP($A164,'Published Hourly Data'!$B:$BM,MATCH(AE$1,'Published Hourly Data'!$B$1:$BM$1,0),TRUE)</f>
        <v>3832</v>
      </c>
      <c r="AF164" s="80">
        <f>VLOOKUP($A164,'Published Hourly Data'!$B:$BM,MATCH(AF$1,'Published Hourly Data'!$B$1:$BM$1,0),TRUE)</f>
        <v>0.49339436683560151</v>
      </c>
      <c r="AG164" s="80">
        <f>VLOOKUP($A164,'Published Hourly Data'!$B:$BM,MATCH(AG$1,'Published Hourly Data'!$B$1:$BM$1,0),TRUE)</f>
        <v>0.49722331002873082</v>
      </c>
      <c r="AH164" s="79">
        <f>VLOOKUP($A164,'Published Hourly Data'!$B:$BM,MATCH(AH$1,'Published Hourly Data'!$B$1:$BM$1,0),TRUE)</f>
        <v>18</v>
      </c>
      <c r="AI164" s="79">
        <f t="shared" si="16"/>
        <v>18</v>
      </c>
      <c r="AJ164" s="79" t="str">
        <f t="shared" si="17"/>
        <v/>
      </c>
    </row>
    <row r="165" spans="1:36" x14ac:dyDescent="0.25">
      <c r="A165" s="78">
        <f t="shared" si="15"/>
        <v>45026.083333333809</v>
      </c>
      <c r="B165" s="78">
        <f>VLOOKUP($A165,'Published Hourly Data'!$B:$BM,MATCH(B$1,'Published Hourly Data'!$B$1:$BM$1,0),TRUE)</f>
        <v>45025.791666666664</v>
      </c>
      <c r="C165" s="79">
        <f>VLOOKUP($A165,'Published Hourly Data'!$B:$BM,MATCH(C$1,'Published Hourly Data'!$B$1:$BM$1,0),TRUE)</f>
        <v>4076</v>
      </c>
      <c r="D165" s="79">
        <f>VLOOKUP($A165,'Published Hourly Data'!$B:$BM,MATCH(D$1,'Published Hourly Data'!$B$1:$BM$1,0),TRUE)</f>
        <v>3919</v>
      </c>
      <c r="E165" s="79">
        <f>VLOOKUP($A165,'Published Hourly Data'!$B:$BM,MATCH(E$1,'Published Hourly Data'!$B$1:$BM$1,0),TRUE)</f>
        <v>3371</v>
      </c>
      <c r="F165" s="79">
        <f>VLOOKUP($A165,'Published Hourly Data'!$B:$BM,MATCH(F$1,'Published Hourly Data'!$B$1:$BM$1,0),TRUE)</f>
        <v>-548</v>
      </c>
      <c r="G165" s="79">
        <f>VLOOKUP($A165,'Published Hourly Data'!$B:$BM,MATCH(G$1,'Published Hourly Data'!$B$1:$BM$1,0),TRUE)</f>
        <v>190</v>
      </c>
      <c r="H165" s="79">
        <f>VLOOKUP($A165,'Published Hourly Data'!$B:$BM,MATCH(H$1,'Published Hourly Data'!$B$1:$BM$1,0),TRUE)</f>
        <v>2210</v>
      </c>
      <c r="I165" s="79">
        <f>VLOOKUP($A165,'Published Hourly Data'!$B:$BM,MATCH(I$1,'Published Hourly Data'!$B$1:$BM$1,0),TRUE)</f>
        <v>0</v>
      </c>
      <c r="J165" s="79">
        <f>VLOOKUP($A165,'Published Hourly Data'!$B:$BM,MATCH(J$1,'Published Hourly Data'!$B$1:$BM$1,0),TRUE)</f>
        <v>0</v>
      </c>
      <c r="K165" s="79">
        <f>VLOOKUP($A165,'Published Hourly Data'!$B:$BM,MATCH(K$1,'Published Hourly Data'!$B$1:$BM$1,0),TRUE)</f>
        <v>100</v>
      </c>
      <c r="L165" s="79">
        <f>VLOOKUP($A165,'Published Hourly Data'!$B:$BM,MATCH(L$1,'Published Hourly Data'!$B$1:$BM$1,0),TRUE)</f>
        <v>446</v>
      </c>
      <c r="M165" s="79">
        <f>VLOOKUP($A165,'Published Hourly Data'!$B:$BM,MATCH(M$1,'Published Hourly Data'!$B$1:$BM$1,0),TRUE)</f>
        <v>10</v>
      </c>
      <c r="N165" s="79">
        <f>VLOOKUP($A165,'Published Hourly Data'!$B:$BM,MATCH(N$1,'Published Hourly Data'!$B$1:$BM$1,0),TRUE)</f>
        <v>415</v>
      </c>
      <c r="O165" s="79">
        <f>VLOOKUP($A165,'Published Hourly Data'!$B:$BM,MATCH(O$1,'Published Hourly Data'!$B$1:$BM$1,0),TRUE)</f>
        <v>0</v>
      </c>
      <c r="P165" s="79">
        <f>VLOOKUP($A165,'Published Hourly Data'!$B:$BM,MATCH(P$1,'Published Hourly Data'!$B$1:$BM$1,0),TRUE)</f>
        <v>-18</v>
      </c>
      <c r="Q165" s="79">
        <f>VLOOKUP($A165,'Published Hourly Data'!$B:$BM,MATCH(Q$1,'Published Hourly Data'!$B$1:$BM$1,0),TRUE)</f>
        <v>617</v>
      </c>
      <c r="R165" s="79">
        <f>VLOOKUP($A165,'Published Hourly Data'!$B:$BM,MATCH(R$1,'Published Hourly Data'!$B$1:$BM$1,0),TRUE)</f>
        <v>-93</v>
      </c>
      <c r="S165" s="79">
        <f>VLOOKUP($A165,'Published Hourly Data'!$B:$BM,MATCH(S$1,'Published Hourly Data'!$B$1:$BM$1,0),TRUE)</f>
        <v>-645</v>
      </c>
      <c r="T165" s="79">
        <f>VLOOKUP($A165,'Published Hourly Data'!$B:$BM,MATCH(T$1,'Published Hourly Data'!$B$1:$BM$1,0),TRUE)</f>
        <v>-182</v>
      </c>
      <c r="U165" s="79">
        <f>VLOOKUP($A165,'Published Hourly Data'!$B:$BM,MATCH(U$1,'Published Hourly Data'!$B$1:$BM$1,0),TRUE)</f>
        <v>-227</v>
      </c>
      <c r="V165" s="79">
        <f>VLOOKUP($A165,'Published Hourly Data'!$B:$BM,MATCH(V$1,'Published Hourly Data'!$B$1:$BM$1,0),TRUE)</f>
        <v>199.16179558012078</v>
      </c>
      <c r="W165" s="79">
        <f>VLOOKUP($A165,'Published Hourly Data'!$B:$BM,MATCH(W$1,'Published Hourly Data'!$B$1:$BM$1,0),TRUE)</f>
        <v>912.06076741478262</v>
      </c>
      <c r="X165" s="79">
        <f>VLOOKUP($A165,'Published Hourly Data'!$B:$BM,MATCH(X$1,'Published Hourly Data'!$B$1:$BM$1,0),TRUE)</f>
        <v>0</v>
      </c>
      <c r="Y165" s="79">
        <f>VLOOKUP($A165,'Published Hourly Data'!$B:$BM,MATCH(Y$1,'Published Hourly Data'!$B$1:$BM$1,0),TRUE)</f>
        <v>6.4679228728180798</v>
      </c>
      <c r="Z165" s="79">
        <f>VLOOKUP($A165,'Published Hourly Data'!$B:$BM,MATCH(Z$1,'Published Hourly Data'!$B$1:$BM$1,0),TRUE)</f>
        <v>1117.6904858677215</v>
      </c>
      <c r="AA165" s="79">
        <f>VLOOKUP($A165,'Published Hourly Data'!$B:$BM,MATCH(AA$1,'Published Hourly Data'!$B$1:$BM$1,0),TRUE)</f>
        <v>313.36431596941384</v>
      </c>
      <c r="AB165" s="79">
        <f>-VLOOKUP($A165,'Published Hourly Data'!$B:$BM,MATCH(AB$1,'Published Hourly Data'!$B$1:$BM$1,0),TRUE)</f>
        <v>-194.65626383013947</v>
      </c>
      <c r="AC165" s="79">
        <f>VLOOKUP($A165,'Published Hourly Data'!$B:$BM,MATCH(AC$1,'Published Hourly Data'!$B$1:$BM$1,0),TRUE)</f>
        <v>1236.3985380069958</v>
      </c>
      <c r="AD165" s="79">
        <f>VLOOKUP($A165,'Published Hourly Data'!$B:$BM,MATCH(AD$1,'Published Hourly Data'!$B$1:$BM$1,0),TRUE)</f>
        <v>3371</v>
      </c>
      <c r="AE165" s="79">
        <f>VLOOKUP($A165,'Published Hourly Data'!$B:$BM,MATCH(AE$1,'Published Hourly Data'!$B$1:$BM$1,0),TRUE)</f>
        <v>3919</v>
      </c>
      <c r="AF165" s="80">
        <f>VLOOKUP($A165,'Published Hourly Data'!$B:$BM,MATCH(AF$1,'Published Hourly Data'!$B$1:$BM$1,0),TRUE)</f>
        <v>0.73096493591032219</v>
      </c>
      <c r="AG165" s="80">
        <f>VLOOKUP($A165,'Published Hourly Data'!$B:$BM,MATCH(AG$1,'Published Hourly Data'!$B$1:$BM$1,0),TRUE)</f>
        <v>0.69553175423857683</v>
      </c>
      <c r="AH165" s="79">
        <f>VLOOKUP($A165,'Published Hourly Data'!$B:$BM,MATCH(AH$1,'Published Hourly Data'!$B$1:$BM$1,0),TRUE)</f>
        <v>19</v>
      </c>
      <c r="AI165" s="79">
        <f t="shared" si="16"/>
        <v>19</v>
      </c>
      <c r="AJ165" s="79" t="str">
        <f t="shared" si="17"/>
        <v/>
      </c>
    </row>
    <row r="166" spans="1:36" x14ac:dyDescent="0.25">
      <c r="A166" s="78">
        <f t="shared" si="15"/>
        <v>45026.125000000473</v>
      </c>
      <c r="B166" s="78">
        <f>VLOOKUP($A166,'Published Hourly Data'!$B:$BM,MATCH(B$1,'Published Hourly Data'!$B$1:$BM$1,0),TRUE)</f>
        <v>45025.833333333336</v>
      </c>
      <c r="C166" s="79">
        <f>VLOOKUP($A166,'Published Hourly Data'!$B:$BM,MATCH(C$1,'Published Hourly Data'!$B$1:$BM$1,0),TRUE)</f>
        <v>4125</v>
      </c>
      <c r="D166" s="79">
        <f>VLOOKUP($A166,'Published Hourly Data'!$B:$BM,MATCH(D$1,'Published Hourly Data'!$B$1:$BM$1,0),TRUE)</f>
        <v>4007</v>
      </c>
      <c r="E166" s="79">
        <f>VLOOKUP($A166,'Published Hourly Data'!$B:$BM,MATCH(E$1,'Published Hourly Data'!$B$1:$BM$1,0),TRUE)</f>
        <v>3445</v>
      </c>
      <c r="F166" s="79">
        <f>VLOOKUP($A166,'Published Hourly Data'!$B:$BM,MATCH(F$1,'Published Hourly Data'!$B$1:$BM$1,0),TRUE)</f>
        <v>-562</v>
      </c>
      <c r="G166" s="79">
        <f>VLOOKUP($A166,'Published Hourly Data'!$B:$BM,MATCH(G$1,'Published Hourly Data'!$B$1:$BM$1,0),TRUE)</f>
        <v>190</v>
      </c>
      <c r="H166" s="79">
        <f>VLOOKUP($A166,'Published Hourly Data'!$B:$BM,MATCH(H$1,'Published Hourly Data'!$B$1:$BM$1,0),TRUE)</f>
        <v>2712</v>
      </c>
      <c r="I166" s="79">
        <f>VLOOKUP($A166,'Published Hourly Data'!$B:$BM,MATCH(I$1,'Published Hourly Data'!$B$1:$BM$1,0),TRUE)</f>
        <v>0</v>
      </c>
      <c r="J166" s="79">
        <f>VLOOKUP($A166,'Published Hourly Data'!$B:$BM,MATCH(J$1,'Published Hourly Data'!$B$1:$BM$1,0),TRUE)</f>
        <v>0</v>
      </c>
      <c r="K166" s="79">
        <f>VLOOKUP($A166,'Published Hourly Data'!$B:$BM,MATCH(K$1,'Published Hourly Data'!$B$1:$BM$1,0),TRUE)</f>
        <v>99</v>
      </c>
      <c r="L166" s="79">
        <f>VLOOKUP($A166,'Published Hourly Data'!$B:$BM,MATCH(L$1,'Published Hourly Data'!$B$1:$BM$1,0),TRUE)</f>
        <v>26</v>
      </c>
      <c r="M166" s="79">
        <f>VLOOKUP($A166,'Published Hourly Data'!$B:$BM,MATCH(M$1,'Published Hourly Data'!$B$1:$BM$1,0),TRUE)</f>
        <v>5</v>
      </c>
      <c r="N166" s="79">
        <f>VLOOKUP($A166,'Published Hourly Data'!$B:$BM,MATCH(N$1,'Published Hourly Data'!$B$1:$BM$1,0),TRUE)</f>
        <v>413</v>
      </c>
      <c r="O166" s="79">
        <f>VLOOKUP($A166,'Published Hourly Data'!$B:$BM,MATCH(O$1,'Published Hourly Data'!$B$1:$BM$1,0),TRUE)</f>
        <v>0</v>
      </c>
      <c r="P166" s="79">
        <f>VLOOKUP($A166,'Published Hourly Data'!$B:$BM,MATCH(P$1,'Published Hourly Data'!$B$1:$BM$1,0),TRUE)</f>
        <v>-53</v>
      </c>
      <c r="Q166" s="79">
        <f>VLOOKUP($A166,'Published Hourly Data'!$B:$BM,MATCH(Q$1,'Published Hourly Data'!$B$1:$BM$1,0),TRUE)</f>
        <v>632</v>
      </c>
      <c r="R166" s="79">
        <f>VLOOKUP($A166,'Published Hourly Data'!$B:$BM,MATCH(R$1,'Published Hourly Data'!$B$1:$BM$1,0),TRUE)</f>
        <v>-122</v>
      </c>
      <c r="S166" s="79">
        <f>VLOOKUP($A166,'Published Hourly Data'!$B:$BM,MATCH(S$1,'Published Hourly Data'!$B$1:$BM$1,0),TRUE)</f>
        <v>-683</v>
      </c>
      <c r="T166" s="79">
        <f>VLOOKUP($A166,'Published Hourly Data'!$B:$BM,MATCH(T$1,'Published Hourly Data'!$B$1:$BM$1,0),TRUE)</f>
        <v>-134</v>
      </c>
      <c r="U166" s="79">
        <f>VLOOKUP($A166,'Published Hourly Data'!$B:$BM,MATCH(U$1,'Published Hourly Data'!$B$1:$BM$1,0),TRUE)</f>
        <v>-202</v>
      </c>
      <c r="V166" s="79">
        <f>VLOOKUP($A166,'Published Hourly Data'!$B:$BM,MATCH(V$1,'Published Hourly Data'!$B$1:$BM$1,0),TRUE)</f>
        <v>199.06949556220169</v>
      </c>
      <c r="W166" s="79">
        <f>VLOOKUP($A166,'Published Hourly Data'!$B:$BM,MATCH(W$1,'Published Hourly Data'!$B$1:$BM$1,0),TRUE)</f>
        <v>1119.1435524313745</v>
      </c>
      <c r="X166" s="79">
        <f>VLOOKUP($A166,'Published Hourly Data'!$B:$BM,MATCH(X$1,'Published Hourly Data'!$B$1:$BM$1,0),TRUE)</f>
        <v>0</v>
      </c>
      <c r="Y166" s="79">
        <f>VLOOKUP($A166,'Published Hourly Data'!$B:$BM,MATCH(Y$1,'Published Hourly Data'!$B$1:$BM$1,0),TRUE)</f>
        <v>3.616974376869432</v>
      </c>
      <c r="Z166" s="79">
        <f>VLOOKUP($A166,'Published Hourly Data'!$B:$BM,MATCH(Z$1,'Published Hourly Data'!$B$1:$BM$1,0),TRUE)</f>
        <v>1321.8300223704455</v>
      </c>
      <c r="AA166" s="79">
        <f>VLOOKUP($A166,'Published Hourly Data'!$B:$BM,MATCH(AA$1,'Published Hourly Data'!$B$1:$BM$1,0),TRUE)</f>
        <v>307.88950576267132</v>
      </c>
      <c r="AB166" s="79">
        <f>-VLOOKUP($A166,'Published Hourly Data'!$B:$BM,MATCH(AB$1,'Published Hourly Data'!$B$1:$BM$1,0),TRUE)</f>
        <v>-222.02688979955371</v>
      </c>
      <c r="AC166" s="79">
        <f>VLOOKUP($A166,'Published Hourly Data'!$B:$BM,MATCH(AC$1,'Published Hourly Data'!$B$1:$BM$1,0),TRUE)</f>
        <v>1407.6926383335631</v>
      </c>
      <c r="AD166" s="79">
        <f>VLOOKUP($A166,'Published Hourly Data'!$B:$BM,MATCH(AD$1,'Published Hourly Data'!$B$1:$BM$1,0),TRUE)</f>
        <v>3445</v>
      </c>
      <c r="AE166" s="79">
        <f>VLOOKUP($A166,'Published Hourly Data'!$B:$BM,MATCH(AE$1,'Published Hourly Data'!$B$1:$BM$1,0),TRUE)</f>
        <v>4007</v>
      </c>
      <c r="AF166" s="80">
        <f>VLOOKUP($A166,'Published Hourly Data'!$B:$BM,MATCH(AF$1,'Published Hourly Data'!$B$1:$BM$1,0),TRUE)</f>
        <v>0.8459021491780353</v>
      </c>
      <c r="AG166" s="80">
        <f>VLOOKUP($A166,'Published Hourly Data'!$B:$BM,MATCH(AG$1,'Published Hourly Data'!$B$1:$BM$1,0),TRUE)</f>
        <v>0.77450145852831043</v>
      </c>
      <c r="AH166" s="79">
        <f>VLOOKUP($A166,'Published Hourly Data'!$B:$BM,MATCH(AH$1,'Published Hourly Data'!$B$1:$BM$1,0),TRUE)</f>
        <v>20</v>
      </c>
      <c r="AI166" s="79">
        <f t="shared" si="16"/>
        <v>20</v>
      </c>
      <c r="AJ166" s="79" t="str">
        <f t="shared" si="17"/>
        <v/>
      </c>
    </row>
    <row r="167" spans="1:36" x14ac:dyDescent="0.25">
      <c r="A167" s="78">
        <f t="shared" si="15"/>
        <v>45026.166666667137</v>
      </c>
      <c r="B167" s="78">
        <f>VLOOKUP($A167,'Published Hourly Data'!$B:$BM,MATCH(B$1,'Published Hourly Data'!$B$1:$BM$1,0),TRUE)</f>
        <v>45025.875</v>
      </c>
      <c r="C167" s="79">
        <f>VLOOKUP($A167,'Published Hourly Data'!$B:$BM,MATCH(C$1,'Published Hourly Data'!$B$1:$BM$1,0),TRUE)</f>
        <v>4104</v>
      </c>
      <c r="D167" s="79">
        <f>VLOOKUP($A167,'Published Hourly Data'!$B:$BM,MATCH(D$1,'Published Hourly Data'!$B$1:$BM$1,0),TRUE)</f>
        <v>4003</v>
      </c>
      <c r="E167" s="79">
        <f>VLOOKUP($A167,'Published Hourly Data'!$B:$BM,MATCH(E$1,'Published Hourly Data'!$B$1:$BM$1,0),TRUE)</f>
        <v>3600</v>
      </c>
      <c r="F167" s="79">
        <f>VLOOKUP($A167,'Published Hourly Data'!$B:$BM,MATCH(F$1,'Published Hourly Data'!$B$1:$BM$1,0),TRUE)</f>
        <v>-403</v>
      </c>
      <c r="G167" s="79">
        <f>VLOOKUP($A167,'Published Hourly Data'!$B:$BM,MATCH(G$1,'Published Hourly Data'!$B$1:$BM$1,0),TRUE)</f>
        <v>190</v>
      </c>
      <c r="H167" s="79">
        <f>VLOOKUP($A167,'Published Hourly Data'!$B:$BM,MATCH(H$1,'Published Hourly Data'!$B$1:$BM$1,0),TRUE)</f>
        <v>2855</v>
      </c>
      <c r="I167" s="79">
        <f>VLOOKUP($A167,'Published Hourly Data'!$B:$BM,MATCH(I$1,'Published Hourly Data'!$B$1:$BM$1,0),TRUE)</f>
        <v>0</v>
      </c>
      <c r="J167" s="79">
        <f>VLOOKUP($A167,'Published Hourly Data'!$B:$BM,MATCH(J$1,'Published Hourly Data'!$B$1:$BM$1,0),TRUE)</f>
        <v>0</v>
      </c>
      <c r="K167" s="79">
        <f>VLOOKUP($A167,'Published Hourly Data'!$B:$BM,MATCH(K$1,'Published Hourly Data'!$B$1:$BM$1,0),TRUE)</f>
        <v>100</v>
      </c>
      <c r="L167" s="79">
        <f>VLOOKUP($A167,'Published Hourly Data'!$B:$BM,MATCH(L$1,'Published Hourly Data'!$B$1:$BM$1,0),TRUE)</f>
        <v>25</v>
      </c>
      <c r="M167" s="79">
        <f>VLOOKUP($A167,'Published Hourly Data'!$B:$BM,MATCH(M$1,'Published Hourly Data'!$B$1:$BM$1,0),TRUE)</f>
        <v>3</v>
      </c>
      <c r="N167" s="79">
        <f>VLOOKUP($A167,'Published Hourly Data'!$B:$BM,MATCH(N$1,'Published Hourly Data'!$B$1:$BM$1,0),TRUE)</f>
        <v>427</v>
      </c>
      <c r="O167" s="79">
        <f>VLOOKUP($A167,'Published Hourly Data'!$B:$BM,MATCH(O$1,'Published Hourly Data'!$B$1:$BM$1,0),TRUE)</f>
        <v>0</v>
      </c>
      <c r="P167" s="79">
        <f>VLOOKUP($A167,'Published Hourly Data'!$B:$BM,MATCH(P$1,'Published Hourly Data'!$B$1:$BM$1,0),TRUE)</f>
        <v>-30</v>
      </c>
      <c r="Q167" s="79">
        <f>VLOOKUP($A167,'Published Hourly Data'!$B:$BM,MATCH(Q$1,'Published Hourly Data'!$B$1:$BM$1,0),TRUE)</f>
        <v>694</v>
      </c>
      <c r="R167" s="79">
        <f>VLOOKUP($A167,'Published Hourly Data'!$B:$BM,MATCH(R$1,'Published Hourly Data'!$B$1:$BM$1,0),TRUE)</f>
        <v>-93</v>
      </c>
      <c r="S167" s="79">
        <f>VLOOKUP($A167,'Published Hourly Data'!$B:$BM,MATCH(S$1,'Published Hourly Data'!$B$1:$BM$1,0),TRUE)</f>
        <v>-670</v>
      </c>
      <c r="T167" s="79">
        <f>VLOOKUP($A167,'Published Hourly Data'!$B:$BM,MATCH(T$1,'Published Hourly Data'!$B$1:$BM$1,0),TRUE)</f>
        <v>-102</v>
      </c>
      <c r="U167" s="79">
        <f>VLOOKUP($A167,'Published Hourly Data'!$B:$BM,MATCH(U$1,'Published Hourly Data'!$B$1:$BM$1,0),TRUE)</f>
        <v>-202</v>
      </c>
      <c r="V167" s="79">
        <f>VLOOKUP($A167,'Published Hourly Data'!$B:$BM,MATCH(V$1,'Published Hourly Data'!$B$1:$BM$1,0),TRUE)</f>
        <v>199.03944546001028</v>
      </c>
      <c r="W167" s="79">
        <f>VLOOKUP($A167,'Published Hourly Data'!$B:$BM,MATCH(W$1,'Published Hourly Data'!$B$1:$BM$1,0),TRUE)</f>
        <v>1180.098245930549</v>
      </c>
      <c r="X167" s="79">
        <f>VLOOKUP($A167,'Published Hourly Data'!$B:$BM,MATCH(X$1,'Published Hourly Data'!$B$1:$BM$1,0),TRUE)</f>
        <v>0</v>
      </c>
      <c r="Y167" s="79">
        <f>VLOOKUP($A167,'Published Hourly Data'!$B:$BM,MATCH(Y$1,'Published Hourly Data'!$B$1:$BM$1,0),TRUE)</f>
        <v>3.6969075122698611</v>
      </c>
      <c r="Z167" s="79">
        <f>VLOOKUP($A167,'Published Hourly Data'!$B:$BM,MATCH(Z$1,'Published Hourly Data'!$B$1:$BM$1,0),TRUE)</f>
        <v>1382.8345989028292</v>
      </c>
      <c r="AA167" s="79">
        <f>VLOOKUP($A167,'Published Hourly Data'!$B:$BM,MATCH(AA$1,'Published Hourly Data'!$B$1:$BM$1,0),TRUE)</f>
        <v>284.83306049138145</v>
      </c>
      <c r="AB167" s="79">
        <f>-VLOOKUP($A167,'Published Hourly Data'!$B:$BM,MATCH(AB$1,'Published Hourly Data'!$B$1:$BM$1,0),TRUE)</f>
        <v>-246.40437632948317</v>
      </c>
      <c r="AC167" s="79">
        <f>VLOOKUP($A167,'Published Hourly Data'!$B:$BM,MATCH(AC$1,'Published Hourly Data'!$B$1:$BM$1,0),TRUE)</f>
        <v>1421.2632830647276</v>
      </c>
      <c r="AD167" s="79">
        <f>VLOOKUP($A167,'Published Hourly Data'!$B:$BM,MATCH(AD$1,'Published Hourly Data'!$B$1:$BM$1,0),TRUE)</f>
        <v>3600</v>
      </c>
      <c r="AE167" s="79">
        <f>VLOOKUP($A167,'Published Hourly Data'!$B:$BM,MATCH(AE$1,'Published Hourly Data'!$B$1:$BM$1,0),TRUE)</f>
        <v>4003</v>
      </c>
      <c r="AF167" s="80">
        <f>VLOOKUP($A167,'Published Hourly Data'!$B:$BM,MATCH(AF$1,'Published Hourly Data'!$B$1:$BM$1,0),TRUE)</f>
        <v>0.84684022595365416</v>
      </c>
      <c r="AG167" s="80">
        <f>VLOOKUP($A167,'Published Hourly Data'!$B:$BM,MATCH(AG$1,'Published Hourly Data'!$B$1:$BM$1,0),TRUE)</f>
        <v>0.78274930280043953</v>
      </c>
      <c r="AH167" s="79">
        <f>VLOOKUP($A167,'Published Hourly Data'!$B:$BM,MATCH(AH$1,'Published Hourly Data'!$B$1:$BM$1,0),TRUE)</f>
        <v>21</v>
      </c>
      <c r="AI167" s="79">
        <f t="shared" si="16"/>
        <v>21</v>
      </c>
      <c r="AJ167" s="79" t="str">
        <f t="shared" si="17"/>
        <v/>
      </c>
    </row>
    <row r="168" spans="1:36" x14ac:dyDescent="0.25">
      <c r="A168" s="78">
        <f t="shared" si="15"/>
        <v>45026.208333333801</v>
      </c>
      <c r="B168" s="78">
        <f>VLOOKUP($A168,'Published Hourly Data'!$B:$BM,MATCH(B$1,'Published Hourly Data'!$B$1:$BM$1,0),TRUE)</f>
        <v>45025.916666666664</v>
      </c>
      <c r="C168" s="79">
        <f>VLOOKUP($A168,'Published Hourly Data'!$B:$BM,MATCH(C$1,'Published Hourly Data'!$B$1:$BM$1,0),TRUE)</f>
        <v>3999</v>
      </c>
      <c r="D168" s="79">
        <f>VLOOKUP($A168,'Published Hourly Data'!$B:$BM,MATCH(D$1,'Published Hourly Data'!$B$1:$BM$1,0),TRUE)</f>
        <v>3866</v>
      </c>
      <c r="E168" s="79">
        <f>VLOOKUP($A168,'Published Hourly Data'!$B:$BM,MATCH(E$1,'Published Hourly Data'!$B$1:$BM$1,0),TRUE)</f>
        <v>3503</v>
      </c>
      <c r="F168" s="79">
        <f>VLOOKUP($A168,'Published Hourly Data'!$B:$BM,MATCH(F$1,'Published Hourly Data'!$B$1:$BM$1,0),TRUE)</f>
        <v>-363</v>
      </c>
      <c r="G168" s="79">
        <f>VLOOKUP($A168,'Published Hourly Data'!$B:$BM,MATCH(G$1,'Published Hourly Data'!$B$1:$BM$1,0),TRUE)</f>
        <v>190</v>
      </c>
      <c r="H168" s="79">
        <f>VLOOKUP($A168,'Published Hourly Data'!$B:$BM,MATCH(H$1,'Published Hourly Data'!$B$1:$BM$1,0),TRUE)</f>
        <v>2773</v>
      </c>
      <c r="I168" s="79">
        <f>VLOOKUP($A168,'Published Hourly Data'!$B:$BM,MATCH(I$1,'Published Hourly Data'!$B$1:$BM$1,0),TRUE)</f>
        <v>0</v>
      </c>
      <c r="J168" s="79">
        <f>VLOOKUP($A168,'Published Hourly Data'!$B:$BM,MATCH(J$1,'Published Hourly Data'!$B$1:$BM$1,0),TRUE)</f>
        <v>0</v>
      </c>
      <c r="K168" s="79">
        <f>VLOOKUP($A168,'Published Hourly Data'!$B:$BM,MATCH(K$1,'Published Hourly Data'!$B$1:$BM$1,0),TRUE)</f>
        <v>99</v>
      </c>
      <c r="L168" s="79">
        <f>VLOOKUP($A168,'Published Hourly Data'!$B:$BM,MATCH(L$1,'Published Hourly Data'!$B$1:$BM$1,0),TRUE)</f>
        <v>16</v>
      </c>
      <c r="M168" s="79">
        <f>VLOOKUP($A168,'Published Hourly Data'!$B:$BM,MATCH(M$1,'Published Hourly Data'!$B$1:$BM$1,0),TRUE)</f>
        <v>4</v>
      </c>
      <c r="N168" s="79">
        <f>VLOOKUP($A168,'Published Hourly Data'!$B:$BM,MATCH(N$1,'Published Hourly Data'!$B$1:$BM$1,0),TRUE)</f>
        <v>421</v>
      </c>
      <c r="O168" s="79">
        <f>VLOOKUP($A168,'Published Hourly Data'!$B:$BM,MATCH(O$1,'Published Hourly Data'!$B$1:$BM$1,0),TRUE)</f>
        <v>0</v>
      </c>
      <c r="P168" s="79">
        <f>VLOOKUP($A168,'Published Hourly Data'!$B:$BM,MATCH(P$1,'Published Hourly Data'!$B$1:$BM$1,0),TRUE)</f>
        <v>-19</v>
      </c>
      <c r="Q168" s="79">
        <f>VLOOKUP($A168,'Published Hourly Data'!$B:$BM,MATCH(Q$1,'Published Hourly Data'!$B$1:$BM$1,0),TRUE)</f>
        <v>729</v>
      </c>
      <c r="R168" s="79">
        <f>VLOOKUP($A168,'Published Hourly Data'!$B:$BM,MATCH(R$1,'Published Hourly Data'!$B$1:$BM$1,0),TRUE)</f>
        <v>-90</v>
      </c>
      <c r="S168" s="79">
        <f>VLOOKUP($A168,'Published Hourly Data'!$B:$BM,MATCH(S$1,'Published Hourly Data'!$B$1:$BM$1,0),TRUE)</f>
        <v>-673</v>
      </c>
      <c r="T168" s="79">
        <f>VLOOKUP($A168,'Published Hourly Data'!$B:$BM,MATCH(T$1,'Published Hourly Data'!$B$1:$BM$1,0),TRUE)</f>
        <v>-117</v>
      </c>
      <c r="U168" s="79">
        <f>VLOOKUP($A168,'Published Hourly Data'!$B:$BM,MATCH(U$1,'Published Hourly Data'!$B$1:$BM$1,0),TRUE)</f>
        <v>-193</v>
      </c>
      <c r="V168" s="79">
        <f>VLOOKUP($A168,'Published Hourly Data'!$B:$BM,MATCH(V$1,'Published Hourly Data'!$B$1:$BM$1,0),TRUE)</f>
        <v>199.05493837525052</v>
      </c>
      <c r="W168" s="79">
        <f>VLOOKUP($A168,'Published Hourly Data'!$B:$BM,MATCH(W$1,'Published Hourly Data'!$B$1:$BM$1,0),TRUE)</f>
        <v>1146.055965013991</v>
      </c>
      <c r="X168" s="79">
        <f>VLOOKUP($A168,'Published Hourly Data'!$B:$BM,MATCH(X$1,'Published Hourly Data'!$B$1:$BM$1,0),TRUE)</f>
        <v>0</v>
      </c>
      <c r="Y168" s="79">
        <f>VLOOKUP($A168,'Published Hourly Data'!$B:$BM,MATCH(Y$1,'Published Hourly Data'!$B$1:$BM$1,0),TRUE)</f>
        <v>3.5969910930193243</v>
      </c>
      <c r="Z168" s="79">
        <f>VLOOKUP($A168,'Published Hourly Data'!$B:$BM,MATCH(Z$1,'Published Hourly Data'!$B$1:$BM$1,0),TRUE)</f>
        <v>1348.7078944822608</v>
      </c>
      <c r="AA168" s="79">
        <f>VLOOKUP($A168,'Published Hourly Data'!$B:$BM,MATCH(AA$1,'Published Hourly Data'!$B$1:$BM$1,0),TRUE)</f>
        <v>300.43037143905951</v>
      </c>
      <c r="AB168" s="79">
        <f>-VLOOKUP($A168,'Published Hourly Data'!$B:$BM,MATCH(AB$1,'Published Hourly Data'!$B$1:$BM$1,0),TRUE)</f>
        <v>-261.63695230830086</v>
      </c>
      <c r="AC168" s="79">
        <f>VLOOKUP($A168,'Published Hourly Data'!$B:$BM,MATCH(AC$1,'Published Hourly Data'!$B$1:$BM$1,0),TRUE)</f>
        <v>1387.5013136130196</v>
      </c>
      <c r="AD168" s="79">
        <f>VLOOKUP($A168,'Published Hourly Data'!$B:$BM,MATCH(AD$1,'Published Hourly Data'!$B$1:$BM$1,0),TRUE)</f>
        <v>3503</v>
      </c>
      <c r="AE168" s="79">
        <f>VLOOKUP($A168,'Published Hourly Data'!$B:$BM,MATCH(AE$1,'Published Hourly Data'!$B$1:$BM$1,0),TRUE)</f>
        <v>3866</v>
      </c>
      <c r="AF168" s="80">
        <f>VLOOKUP($A168,'Published Hourly Data'!$B:$BM,MATCH(AF$1,'Published Hourly Data'!$B$1:$BM$1,0),TRUE)</f>
        <v>0.84881198924735413</v>
      </c>
      <c r="AG168" s="80">
        <f>VLOOKUP($A168,'Published Hourly Data'!$B:$BM,MATCH(AG$1,'Published Hourly Data'!$B$1:$BM$1,0),TRUE)</f>
        <v>0.79123464718508407</v>
      </c>
      <c r="AH168" s="79">
        <f>VLOOKUP($A168,'Published Hourly Data'!$B:$BM,MATCH(AH$1,'Published Hourly Data'!$B$1:$BM$1,0),TRUE)</f>
        <v>22</v>
      </c>
      <c r="AI168" s="79">
        <f t="shared" si="16"/>
        <v>22</v>
      </c>
      <c r="AJ168" s="79" t="str">
        <f t="shared" si="17"/>
        <v/>
      </c>
    </row>
    <row r="169" spans="1:36" x14ac:dyDescent="0.25">
      <c r="A169" s="78">
        <f t="shared" si="15"/>
        <v>45026.250000000466</v>
      </c>
      <c r="B169" s="78">
        <f>VLOOKUP($A169,'Published Hourly Data'!$B:$BM,MATCH(B$1,'Published Hourly Data'!$B$1:$BM$1,0),TRUE)</f>
        <v>45025.958333333336</v>
      </c>
      <c r="C169" s="79">
        <f>VLOOKUP($A169,'Published Hourly Data'!$B:$BM,MATCH(C$1,'Published Hourly Data'!$B$1:$BM$1,0),TRUE)</f>
        <v>3776</v>
      </c>
      <c r="D169" s="79">
        <f>VLOOKUP($A169,'Published Hourly Data'!$B:$BM,MATCH(D$1,'Published Hourly Data'!$B$1:$BM$1,0),TRUE)</f>
        <v>3682</v>
      </c>
      <c r="E169" s="79">
        <f>VLOOKUP($A169,'Published Hourly Data'!$B:$BM,MATCH(E$1,'Published Hourly Data'!$B$1:$BM$1,0),TRUE)</f>
        <v>3272</v>
      </c>
      <c r="F169" s="79">
        <f>VLOOKUP($A169,'Published Hourly Data'!$B:$BM,MATCH(F$1,'Published Hourly Data'!$B$1:$BM$1,0),TRUE)</f>
        <v>-410</v>
      </c>
      <c r="G169" s="79">
        <f>VLOOKUP($A169,'Published Hourly Data'!$B:$BM,MATCH(G$1,'Published Hourly Data'!$B$1:$BM$1,0),TRUE)</f>
        <v>190</v>
      </c>
      <c r="H169" s="79">
        <f>VLOOKUP($A169,'Published Hourly Data'!$B:$BM,MATCH(H$1,'Published Hourly Data'!$B$1:$BM$1,0),TRUE)</f>
        <v>2588</v>
      </c>
      <c r="I169" s="79">
        <f>VLOOKUP($A169,'Published Hourly Data'!$B:$BM,MATCH(I$1,'Published Hourly Data'!$B$1:$BM$1,0),TRUE)</f>
        <v>0</v>
      </c>
      <c r="J169" s="79">
        <f>VLOOKUP($A169,'Published Hourly Data'!$B:$BM,MATCH(J$1,'Published Hourly Data'!$B$1:$BM$1,0),TRUE)</f>
        <v>0</v>
      </c>
      <c r="K169" s="79">
        <f>VLOOKUP($A169,'Published Hourly Data'!$B:$BM,MATCH(K$1,'Published Hourly Data'!$B$1:$BM$1,0),TRUE)</f>
        <v>96</v>
      </c>
      <c r="L169" s="79">
        <f>VLOOKUP($A169,'Published Hourly Data'!$B:$BM,MATCH(L$1,'Published Hourly Data'!$B$1:$BM$1,0),TRUE)</f>
        <v>0</v>
      </c>
      <c r="M169" s="79">
        <f>VLOOKUP($A169,'Published Hourly Data'!$B:$BM,MATCH(M$1,'Published Hourly Data'!$B$1:$BM$1,0),TRUE)</f>
        <v>4</v>
      </c>
      <c r="N169" s="79">
        <f>VLOOKUP($A169,'Published Hourly Data'!$B:$BM,MATCH(N$1,'Published Hourly Data'!$B$1:$BM$1,0),TRUE)</f>
        <v>394</v>
      </c>
      <c r="O169" s="79">
        <f>VLOOKUP($A169,'Published Hourly Data'!$B:$BM,MATCH(O$1,'Published Hourly Data'!$B$1:$BM$1,0),TRUE)</f>
        <v>0</v>
      </c>
      <c r="P169" s="79">
        <f>VLOOKUP($A169,'Published Hourly Data'!$B:$BM,MATCH(P$1,'Published Hourly Data'!$B$1:$BM$1,0),TRUE)</f>
        <v>-15</v>
      </c>
      <c r="Q169" s="79">
        <f>VLOOKUP($A169,'Published Hourly Data'!$B:$BM,MATCH(Q$1,'Published Hourly Data'!$B$1:$BM$1,0),TRUE)</f>
        <v>715</v>
      </c>
      <c r="R169" s="79">
        <f>VLOOKUP($A169,'Published Hourly Data'!$B:$BM,MATCH(R$1,'Published Hourly Data'!$B$1:$BM$1,0),TRUE)</f>
        <v>-75</v>
      </c>
      <c r="S169" s="79">
        <f>VLOOKUP($A169,'Published Hourly Data'!$B:$BM,MATCH(S$1,'Published Hourly Data'!$B$1:$BM$1,0),TRUE)</f>
        <v>-693</v>
      </c>
      <c r="T169" s="79">
        <f>VLOOKUP($A169,'Published Hourly Data'!$B:$BM,MATCH(T$1,'Published Hourly Data'!$B$1:$BM$1,0),TRUE)</f>
        <v>-125</v>
      </c>
      <c r="U169" s="79">
        <f>VLOOKUP($A169,'Published Hourly Data'!$B:$BM,MATCH(U$1,'Published Hourly Data'!$B$1:$BM$1,0),TRUE)</f>
        <v>-217</v>
      </c>
      <c r="V169" s="79">
        <f>VLOOKUP($A169,'Published Hourly Data'!$B:$BM,MATCH(V$1,'Published Hourly Data'!$B$1:$BM$1,0),TRUE)</f>
        <v>199.17212869784123</v>
      </c>
      <c r="W169" s="79">
        <f>VLOOKUP($A169,'Published Hourly Data'!$B:$BM,MATCH(W$1,'Published Hourly Data'!$B$1:$BM$1,0),TRUE)</f>
        <v>1069.8363544451677</v>
      </c>
      <c r="X169" s="79">
        <f>VLOOKUP($A169,'Published Hourly Data'!$B:$BM,MATCH(X$1,'Published Hourly Data'!$B$1:$BM$1,0),TRUE)</f>
        <v>0</v>
      </c>
      <c r="Y169" s="79">
        <f>VLOOKUP($A169,'Published Hourly Data'!$B:$BM,MATCH(Y$1,'Published Hourly Data'!$B$1:$BM$1,0),TRUE)</f>
        <v>3.2905807406510097</v>
      </c>
      <c r="Z169" s="79">
        <f>VLOOKUP($A169,'Published Hourly Data'!$B:$BM,MATCH(Z$1,'Published Hourly Data'!$B$1:$BM$1,0),TRUE)</f>
        <v>1272.29906388366</v>
      </c>
      <c r="AA169" s="79">
        <f>VLOOKUP($A169,'Published Hourly Data'!$B:$BM,MATCH(AA$1,'Published Hourly Data'!$B$1:$BM$1,0),TRUE)</f>
        <v>317.67386819457738</v>
      </c>
      <c r="AB169" s="79">
        <f>-VLOOKUP($A169,'Published Hourly Data'!$B:$BM,MATCH(AB$1,'Published Hourly Data'!$B$1:$BM$1,0),TRUE)</f>
        <v>-258.54688342868781</v>
      </c>
      <c r="AC169" s="79">
        <f>VLOOKUP($A169,'Published Hourly Data'!$B:$BM,MATCH(AC$1,'Published Hourly Data'!$B$1:$BM$1,0),TRUE)</f>
        <v>1331.4260486495496</v>
      </c>
      <c r="AD169" s="79">
        <f>VLOOKUP($A169,'Published Hourly Data'!$B:$BM,MATCH(AD$1,'Published Hourly Data'!$B$1:$BM$1,0),TRUE)</f>
        <v>3272</v>
      </c>
      <c r="AE169" s="79">
        <f>VLOOKUP($A169,'Published Hourly Data'!$B:$BM,MATCH(AE$1,'Published Hourly Data'!$B$1:$BM$1,0),TRUE)</f>
        <v>3682</v>
      </c>
      <c r="AF169" s="80">
        <f>VLOOKUP($A169,'Published Hourly Data'!$B:$BM,MATCH(AF$1,'Published Hourly Data'!$B$1:$BM$1,0),TRUE)</f>
        <v>0.85725426718190545</v>
      </c>
      <c r="AG169" s="80">
        <f>VLOOKUP($A169,'Published Hourly Data'!$B:$BM,MATCH(AG$1,'Published Hourly Data'!$B$1:$BM$1,0),TRUE)</f>
        <v>0.79719948271965502</v>
      </c>
      <c r="AH169" s="79">
        <f>VLOOKUP($A169,'Published Hourly Data'!$B:$BM,MATCH(AH$1,'Published Hourly Data'!$B$1:$BM$1,0),TRUE)</f>
        <v>23</v>
      </c>
      <c r="AI169" s="79">
        <f t="shared" si="16"/>
        <v>23</v>
      </c>
      <c r="AJ169" s="79" t="str">
        <f t="shared" si="17"/>
        <v/>
      </c>
    </row>
    <row r="170" spans="1:36" x14ac:dyDescent="0.25">
      <c r="A170" s="78">
        <f t="shared" si="15"/>
        <v>45026.29166666713</v>
      </c>
      <c r="B170" s="78">
        <f>VLOOKUP($A170,'Published Hourly Data'!$B:$BM,MATCH(B$1,'Published Hourly Data'!$B$1:$BM$1,0),TRUE)</f>
        <v>45026</v>
      </c>
      <c r="C170" s="79">
        <f>VLOOKUP($A170,'Published Hourly Data'!$B:$BM,MATCH(C$1,'Published Hourly Data'!$B$1:$BM$1,0),TRUE)</f>
        <v>3548</v>
      </c>
      <c r="D170" s="79">
        <f>VLOOKUP($A170,'Published Hourly Data'!$B:$BM,MATCH(D$1,'Published Hourly Data'!$B$1:$BM$1,0),TRUE)</f>
        <v>3476</v>
      </c>
      <c r="E170" s="79">
        <f>VLOOKUP($A170,'Published Hourly Data'!$B:$BM,MATCH(E$1,'Published Hourly Data'!$B$1:$BM$1,0),TRUE)</f>
        <v>3033</v>
      </c>
      <c r="F170" s="79">
        <f>VLOOKUP($A170,'Published Hourly Data'!$B:$BM,MATCH(F$1,'Published Hourly Data'!$B$1:$BM$1,0),TRUE)</f>
        <v>-443</v>
      </c>
      <c r="G170" s="79">
        <f>VLOOKUP($A170,'Published Hourly Data'!$B:$BM,MATCH(G$1,'Published Hourly Data'!$B$1:$BM$1,0),TRUE)</f>
        <v>190</v>
      </c>
      <c r="H170" s="79">
        <f>VLOOKUP($A170,'Published Hourly Data'!$B:$BM,MATCH(H$1,'Published Hourly Data'!$B$1:$BM$1,0),TRUE)</f>
        <v>2412</v>
      </c>
      <c r="I170" s="79">
        <f>VLOOKUP($A170,'Published Hourly Data'!$B:$BM,MATCH(I$1,'Published Hourly Data'!$B$1:$BM$1,0),TRUE)</f>
        <v>0</v>
      </c>
      <c r="J170" s="79">
        <f>VLOOKUP($A170,'Published Hourly Data'!$B:$BM,MATCH(J$1,'Published Hourly Data'!$B$1:$BM$1,0),TRUE)</f>
        <v>0</v>
      </c>
      <c r="K170" s="79">
        <f>VLOOKUP($A170,'Published Hourly Data'!$B:$BM,MATCH(K$1,'Published Hourly Data'!$B$1:$BM$1,0),TRUE)</f>
        <v>10</v>
      </c>
      <c r="L170" s="79">
        <f>VLOOKUP($A170,'Published Hourly Data'!$B:$BM,MATCH(L$1,'Published Hourly Data'!$B$1:$BM$1,0),TRUE)</f>
        <v>0</v>
      </c>
      <c r="M170" s="79">
        <f>VLOOKUP($A170,'Published Hourly Data'!$B:$BM,MATCH(M$1,'Published Hourly Data'!$B$1:$BM$1,0),TRUE)</f>
        <v>20</v>
      </c>
      <c r="N170" s="79">
        <f>VLOOKUP($A170,'Published Hourly Data'!$B:$BM,MATCH(N$1,'Published Hourly Data'!$B$1:$BM$1,0),TRUE)</f>
        <v>401</v>
      </c>
      <c r="O170" s="79">
        <f>VLOOKUP($A170,'Published Hourly Data'!$B:$BM,MATCH(O$1,'Published Hourly Data'!$B$1:$BM$1,0),TRUE)</f>
        <v>0</v>
      </c>
      <c r="P170" s="79">
        <f>VLOOKUP($A170,'Published Hourly Data'!$B:$BM,MATCH(P$1,'Published Hourly Data'!$B$1:$BM$1,0),TRUE)</f>
        <v>-16</v>
      </c>
      <c r="Q170" s="79">
        <f>VLOOKUP($A170,'Published Hourly Data'!$B:$BM,MATCH(Q$1,'Published Hourly Data'!$B$1:$BM$1,0),TRUE)</f>
        <v>716</v>
      </c>
      <c r="R170" s="79">
        <f>VLOOKUP($A170,'Published Hourly Data'!$B:$BM,MATCH(R$1,'Published Hourly Data'!$B$1:$BM$1,0),TRUE)</f>
        <v>-70</v>
      </c>
      <c r="S170" s="79">
        <f>VLOOKUP($A170,'Published Hourly Data'!$B:$BM,MATCH(S$1,'Published Hourly Data'!$B$1:$BM$1,0),TRUE)</f>
        <v>-706</v>
      </c>
      <c r="T170" s="79">
        <f>VLOOKUP($A170,'Published Hourly Data'!$B:$BM,MATCH(T$1,'Published Hourly Data'!$B$1:$BM$1,0),TRUE)</f>
        <v>-105</v>
      </c>
      <c r="U170" s="79">
        <f>VLOOKUP($A170,'Published Hourly Data'!$B:$BM,MATCH(U$1,'Published Hourly Data'!$B$1:$BM$1,0),TRUE)</f>
        <v>-262</v>
      </c>
      <c r="V170" s="79">
        <f>VLOOKUP($A170,'Published Hourly Data'!$B:$BM,MATCH(V$1,'Published Hourly Data'!$B$1:$BM$1,0),TRUE)</f>
        <v>199.22906786650185</v>
      </c>
      <c r="W170" s="79">
        <f>VLOOKUP($A170,'Published Hourly Data'!$B:$BM,MATCH(W$1,'Published Hourly Data'!$B$1:$BM$1,0),TRUE)</f>
        <v>997.80603909965873</v>
      </c>
      <c r="X170" s="79">
        <f>VLOOKUP($A170,'Published Hourly Data'!$B:$BM,MATCH(X$1,'Published Hourly Data'!$B$1:$BM$1,0),TRUE)</f>
        <v>0</v>
      </c>
      <c r="Y170" s="79">
        <f>VLOOKUP($A170,'Published Hourly Data'!$B:$BM,MATCH(Y$1,'Published Hourly Data'!$B$1:$BM$1,0),TRUE)</f>
        <v>2.8709317797987568</v>
      </c>
      <c r="Z170" s="79">
        <f>VLOOKUP($A170,'Published Hourly Data'!$B:$BM,MATCH(Z$1,'Published Hourly Data'!$B$1:$BM$1,0),TRUE)</f>
        <v>1199.9060387459594</v>
      </c>
      <c r="AA170" s="79">
        <f>VLOOKUP($A170,'Published Hourly Data'!$B:$BM,MATCH(AA$1,'Published Hourly Data'!$B$1:$BM$1,0),TRUE)</f>
        <v>337.89142465816536</v>
      </c>
      <c r="AB170" s="79">
        <f>-VLOOKUP($A170,'Published Hourly Data'!$B:$BM,MATCH(AB$1,'Published Hourly Data'!$B$1:$BM$1,0),TRUE)</f>
        <v>-262.65815453181136</v>
      </c>
      <c r="AC170" s="79">
        <f>VLOOKUP($A170,'Published Hourly Data'!$B:$BM,MATCH(AC$1,'Published Hourly Data'!$B$1:$BM$1,0),TRUE)</f>
        <v>1275.1393088723134</v>
      </c>
      <c r="AD170" s="79">
        <f>VLOOKUP($A170,'Published Hourly Data'!$B:$BM,MATCH(AD$1,'Published Hourly Data'!$B$1:$BM$1,0),TRUE)</f>
        <v>3033</v>
      </c>
      <c r="AE170" s="79">
        <f>VLOOKUP($A170,'Published Hourly Data'!$B:$BM,MATCH(AE$1,'Published Hourly Data'!$B$1:$BM$1,0),TRUE)</f>
        <v>3476</v>
      </c>
      <c r="AF170" s="80">
        <f>VLOOKUP($A170,'Published Hourly Data'!$B:$BM,MATCH(AF$1,'Published Hourly Data'!$B$1:$BM$1,0),TRUE)</f>
        <v>0.87218491630073092</v>
      </c>
      <c r="AG170" s="80">
        <f>VLOOKUP($A170,'Published Hourly Data'!$B:$BM,MATCH(AG$1,'Published Hourly Data'!$B$1:$BM$1,0),TRUE)</f>
        <v>0.80874500089933232</v>
      </c>
      <c r="AH170" s="79">
        <f>VLOOKUP($A170,'Published Hourly Data'!$B:$BM,MATCH(AH$1,'Published Hourly Data'!$B$1:$BM$1,0),TRUE)</f>
        <v>24</v>
      </c>
      <c r="AI170" s="79">
        <f t="shared" si="16"/>
        <v>24</v>
      </c>
      <c r="AJ170" s="79" t="str">
        <f t="shared" si="17"/>
        <v/>
      </c>
    </row>
    <row r="171" spans="1:36" x14ac:dyDescent="0.25">
      <c r="A171" s="78">
        <f t="shared" si="15"/>
        <v>45026.333333333794</v>
      </c>
      <c r="B171" s="78">
        <f>VLOOKUP($A171,'Published Hourly Data'!$B:$BM,MATCH(B$1,'Published Hourly Data'!$B$1:$BM$1,0),TRUE)</f>
        <v>45026.041666666664</v>
      </c>
      <c r="C171" s="79">
        <f>VLOOKUP($A171,'Published Hourly Data'!$B:$BM,MATCH(C$1,'Published Hourly Data'!$B$1:$BM$1,0),TRUE)</f>
        <v>3368</v>
      </c>
      <c r="D171" s="79">
        <f>VLOOKUP($A171,'Published Hourly Data'!$B:$BM,MATCH(D$1,'Published Hourly Data'!$B$1:$BM$1,0),TRUE)</f>
        <v>3333</v>
      </c>
      <c r="E171" s="79">
        <f>VLOOKUP($A171,'Published Hourly Data'!$B:$BM,MATCH(E$1,'Published Hourly Data'!$B$1:$BM$1,0),TRUE)</f>
        <v>3012</v>
      </c>
      <c r="F171" s="79">
        <f>VLOOKUP($A171,'Published Hourly Data'!$B:$BM,MATCH(F$1,'Published Hourly Data'!$B$1:$BM$1,0),TRUE)</f>
        <v>-321</v>
      </c>
      <c r="G171" s="79">
        <f>VLOOKUP($A171,'Published Hourly Data'!$B:$BM,MATCH(G$1,'Published Hourly Data'!$B$1:$BM$1,0),TRUE)</f>
        <v>190</v>
      </c>
      <c r="H171" s="79">
        <f>VLOOKUP($A171,'Published Hourly Data'!$B:$BM,MATCH(H$1,'Published Hourly Data'!$B$1:$BM$1,0),TRUE)</f>
        <v>2333</v>
      </c>
      <c r="I171" s="79">
        <f>VLOOKUP($A171,'Published Hourly Data'!$B:$BM,MATCH(I$1,'Published Hourly Data'!$B$1:$BM$1,0),TRUE)</f>
        <v>0</v>
      </c>
      <c r="J171" s="79">
        <f>VLOOKUP($A171,'Published Hourly Data'!$B:$BM,MATCH(J$1,'Published Hourly Data'!$B$1:$BM$1,0),TRUE)</f>
        <v>0</v>
      </c>
      <c r="K171" s="79">
        <f>VLOOKUP($A171,'Published Hourly Data'!$B:$BM,MATCH(K$1,'Published Hourly Data'!$B$1:$BM$1,0),TRUE)</f>
        <v>76</v>
      </c>
      <c r="L171" s="79">
        <f>VLOOKUP($A171,'Published Hourly Data'!$B:$BM,MATCH(L$1,'Published Hourly Data'!$B$1:$BM$1,0),TRUE)</f>
        <v>0</v>
      </c>
      <c r="M171" s="79">
        <f>VLOOKUP($A171,'Published Hourly Data'!$B:$BM,MATCH(M$1,'Published Hourly Data'!$B$1:$BM$1,0),TRUE)</f>
        <v>8</v>
      </c>
      <c r="N171" s="79">
        <f>VLOOKUP($A171,'Published Hourly Data'!$B:$BM,MATCH(N$1,'Published Hourly Data'!$B$1:$BM$1,0),TRUE)</f>
        <v>405</v>
      </c>
      <c r="O171" s="79">
        <f>VLOOKUP($A171,'Published Hourly Data'!$B:$BM,MATCH(O$1,'Published Hourly Data'!$B$1:$BM$1,0),TRUE)</f>
        <v>0</v>
      </c>
      <c r="P171" s="79">
        <f>VLOOKUP($A171,'Published Hourly Data'!$B:$BM,MATCH(P$1,'Published Hourly Data'!$B$1:$BM$1,0),TRUE)</f>
        <v>-30</v>
      </c>
      <c r="Q171" s="79">
        <f>VLOOKUP($A171,'Published Hourly Data'!$B:$BM,MATCH(Q$1,'Published Hourly Data'!$B$1:$BM$1,0),TRUE)</f>
        <v>762</v>
      </c>
      <c r="R171" s="79">
        <f>VLOOKUP($A171,'Published Hourly Data'!$B:$BM,MATCH(R$1,'Published Hourly Data'!$B$1:$BM$1,0),TRUE)</f>
        <v>-95</v>
      </c>
      <c r="S171" s="79">
        <f>VLOOKUP($A171,'Published Hourly Data'!$B:$BM,MATCH(S$1,'Published Hourly Data'!$B$1:$BM$1,0),TRUE)</f>
        <v>-685</v>
      </c>
      <c r="T171" s="79">
        <f>VLOOKUP($A171,'Published Hourly Data'!$B:$BM,MATCH(T$1,'Published Hourly Data'!$B$1:$BM$1,0),TRUE)</f>
        <v>-121</v>
      </c>
      <c r="U171" s="79">
        <f>VLOOKUP($A171,'Published Hourly Data'!$B:$BM,MATCH(U$1,'Published Hourly Data'!$B$1:$BM$1,0),TRUE)</f>
        <v>-152</v>
      </c>
      <c r="V171" s="79">
        <f>VLOOKUP($A171,'Published Hourly Data'!$B:$BM,MATCH(V$1,'Published Hourly Data'!$B$1:$BM$1,0),TRUE)</f>
        <v>199.33089001921456</v>
      </c>
      <c r="W171" s="79">
        <f>VLOOKUP($A171,'Published Hourly Data'!$B:$BM,MATCH(W$1,'Published Hourly Data'!$B$1:$BM$1,0),TRUE)</f>
        <v>965.22108680133624</v>
      </c>
      <c r="X171" s="79">
        <f>VLOOKUP($A171,'Published Hourly Data'!$B:$BM,MATCH(X$1,'Published Hourly Data'!$B$1:$BM$1,0),TRUE)</f>
        <v>0</v>
      </c>
      <c r="Y171" s="79">
        <f>VLOOKUP($A171,'Published Hourly Data'!$B:$BM,MATCH(Y$1,'Published Hourly Data'!$B$1:$BM$1,0),TRUE)</f>
        <v>3.2572752675674992</v>
      </c>
      <c r="Z171" s="79">
        <f>VLOOKUP($A171,'Published Hourly Data'!$B:$BM,MATCH(Z$1,'Published Hourly Data'!$B$1:$BM$1,0),TRUE)</f>
        <v>1167.8092520881185</v>
      </c>
      <c r="AA171" s="79">
        <f>VLOOKUP($A171,'Published Hourly Data'!$B:$BM,MATCH(AA$1,'Published Hourly Data'!$B$1:$BM$1,0),TRUE)</f>
        <v>324.49249870866578</v>
      </c>
      <c r="AB171" s="79">
        <f>-VLOOKUP($A171,'Published Hourly Data'!$B:$BM,MATCH(AB$1,'Published Hourly Data'!$B$1:$BM$1,0),TRUE)</f>
        <v>-277.68838439735038</v>
      </c>
      <c r="AC171" s="79">
        <f>VLOOKUP($A171,'Published Hourly Data'!$B:$BM,MATCH(AC$1,'Published Hourly Data'!$B$1:$BM$1,0),TRUE)</f>
        <v>1214.613366399434</v>
      </c>
      <c r="AD171" s="79">
        <f>VLOOKUP($A171,'Published Hourly Data'!$B:$BM,MATCH(AD$1,'Published Hourly Data'!$B$1:$BM$1,0),TRUE)</f>
        <v>3012</v>
      </c>
      <c r="AE171" s="79">
        <f>VLOOKUP($A171,'Published Hourly Data'!$B:$BM,MATCH(AE$1,'Published Hourly Data'!$B$1:$BM$1,0),TRUE)</f>
        <v>3333</v>
      </c>
      <c r="AF171" s="80">
        <f>VLOOKUP($A171,'Published Hourly Data'!$B:$BM,MATCH(AF$1,'Published Hourly Data'!$B$1:$BM$1,0),TRUE)</f>
        <v>0.85477278663297074</v>
      </c>
      <c r="AG171" s="80">
        <f>VLOOKUP($A171,'Published Hourly Data'!$B:$BM,MATCH(AG$1,'Published Hourly Data'!$B$1:$BM$1,0),TRUE)</f>
        <v>0.80340861681113707</v>
      </c>
      <c r="AH171" s="79">
        <f>VLOOKUP($A171,'Published Hourly Data'!$B:$BM,MATCH(AH$1,'Published Hourly Data'!$B$1:$BM$1,0),TRUE)</f>
        <v>1</v>
      </c>
      <c r="AI171" s="79">
        <f t="shared" si="16"/>
        <v>1</v>
      </c>
      <c r="AJ171" s="79" t="str">
        <f t="shared" si="17"/>
        <v/>
      </c>
    </row>
    <row r="172" spans="1:36" x14ac:dyDescent="0.25">
      <c r="A172" s="78">
        <f t="shared" si="15"/>
        <v>45026.375000000458</v>
      </c>
      <c r="B172" s="78">
        <f>VLOOKUP($A172,'Published Hourly Data'!$B:$BM,MATCH(B$1,'Published Hourly Data'!$B$1:$BM$1,0),TRUE)</f>
        <v>45026.083333333336</v>
      </c>
      <c r="C172" s="79">
        <f>VLOOKUP($A172,'Published Hourly Data'!$B:$BM,MATCH(C$1,'Published Hourly Data'!$B$1:$BM$1,0),TRUE)</f>
        <v>3249</v>
      </c>
      <c r="D172" s="79">
        <f>VLOOKUP($A172,'Published Hourly Data'!$B:$BM,MATCH(D$1,'Published Hourly Data'!$B$1:$BM$1,0),TRUE)</f>
        <v>3220</v>
      </c>
      <c r="E172" s="79">
        <f>VLOOKUP($A172,'Published Hourly Data'!$B:$BM,MATCH(E$1,'Published Hourly Data'!$B$1:$BM$1,0),TRUE)</f>
        <v>2889</v>
      </c>
      <c r="F172" s="79">
        <f>VLOOKUP($A172,'Published Hourly Data'!$B:$BM,MATCH(F$1,'Published Hourly Data'!$B$1:$BM$1,0),TRUE)</f>
        <v>-331</v>
      </c>
      <c r="G172" s="79">
        <f>VLOOKUP($A172,'Published Hourly Data'!$B:$BM,MATCH(G$1,'Published Hourly Data'!$B$1:$BM$1,0),TRUE)</f>
        <v>190</v>
      </c>
      <c r="H172" s="79">
        <f>VLOOKUP($A172,'Published Hourly Data'!$B:$BM,MATCH(H$1,'Published Hourly Data'!$B$1:$BM$1,0),TRUE)</f>
        <v>2188</v>
      </c>
      <c r="I172" s="79">
        <f>VLOOKUP($A172,'Published Hourly Data'!$B:$BM,MATCH(I$1,'Published Hourly Data'!$B$1:$BM$1,0),TRUE)</f>
        <v>0</v>
      </c>
      <c r="J172" s="79">
        <f>VLOOKUP($A172,'Published Hourly Data'!$B:$BM,MATCH(J$1,'Published Hourly Data'!$B$1:$BM$1,0),TRUE)</f>
        <v>0</v>
      </c>
      <c r="K172" s="79">
        <f>VLOOKUP($A172,'Published Hourly Data'!$B:$BM,MATCH(K$1,'Published Hourly Data'!$B$1:$BM$1,0),TRUE)</f>
        <v>99</v>
      </c>
      <c r="L172" s="79">
        <f>VLOOKUP($A172,'Published Hourly Data'!$B:$BM,MATCH(L$1,'Published Hourly Data'!$B$1:$BM$1,0),TRUE)</f>
        <v>0</v>
      </c>
      <c r="M172" s="79">
        <f>VLOOKUP($A172,'Published Hourly Data'!$B:$BM,MATCH(M$1,'Published Hourly Data'!$B$1:$BM$1,0),TRUE)</f>
        <v>0</v>
      </c>
      <c r="N172" s="79">
        <f>VLOOKUP($A172,'Published Hourly Data'!$B:$BM,MATCH(N$1,'Published Hourly Data'!$B$1:$BM$1,0),TRUE)</f>
        <v>412</v>
      </c>
      <c r="O172" s="79">
        <f>VLOOKUP($A172,'Published Hourly Data'!$B:$BM,MATCH(O$1,'Published Hourly Data'!$B$1:$BM$1,0),TRUE)</f>
        <v>0</v>
      </c>
      <c r="P172" s="79">
        <f>VLOOKUP($A172,'Published Hourly Data'!$B:$BM,MATCH(P$1,'Published Hourly Data'!$B$1:$BM$1,0),TRUE)</f>
        <v>-25</v>
      </c>
      <c r="Q172" s="79">
        <f>VLOOKUP($A172,'Published Hourly Data'!$B:$BM,MATCH(Q$1,'Published Hourly Data'!$B$1:$BM$1,0),TRUE)</f>
        <v>743</v>
      </c>
      <c r="R172" s="79">
        <f>VLOOKUP($A172,'Published Hourly Data'!$B:$BM,MATCH(R$1,'Published Hourly Data'!$B$1:$BM$1,0),TRUE)</f>
        <v>-92</v>
      </c>
      <c r="S172" s="79">
        <f>VLOOKUP($A172,'Published Hourly Data'!$B:$BM,MATCH(S$1,'Published Hourly Data'!$B$1:$BM$1,0),TRUE)</f>
        <v>-695</v>
      </c>
      <c r="T172" s="79">
        <f>VLOOKUP($A172,'Published Hourly Data'!$B:$BM,MATCH(T$1,'Published Hourly Data'!$B$1:$BM$1,0),TRUE)</f>
        <v>-121</v>
      </c>
      <c r="U172" s="79">
        <f>VLOOKUP($A172,'Published Hourly Data'!$B:$BM,MATCH(U$1,'Published Hourly Data'!$B$1:$BM$1,0),TRUE)</f>
        <v>-141</v>
      </c>
      <c r="V172" s="79">
        <f>VLOOKUP($A172,'Published Hourly Data'!$B:$BM,MATCH(V$1,'Published Hourly Data'!$B$1:$BM$1,0),TRUE)</f>
        <v>199.4827311479367</v>
      </c>
      <c r="W172" s="79">
        <f>VLOOKUP($A172,'Published Hourly Data'!$B:$BM,MATCH(W$1,'Published Hourly Data'!$B$1:$BM$1,0),TRUE)</f>
        <v>905.26946907578633</v>
      </c>
      <c r="X172" s="79">
        <f>VLOOKUP($A172,'Published Hourly Data'!$B:$BM,MATCH(X$1,'Published Hourly Data'!$B$1:$BM$1,0),TRUE)</f>
        <v>0</v>
      </c>
      <c r="Y172" s="79">
        <f>VLOOKUP($A172,'Published Hourly Data'!$B:$BM,MATCH(Y$1,'Published Hourly Data'!$B$1:$BM$1,0),TRUE)</f>
        <v>3.4038193491349524</v>
      </c>
      <c r="Z172" s="79">
        <f>VLOOKUP($A172,'Published Hourly Data'!$B:$BM,MATCH(Z$1,'Published Hourly Data'!$B$1:$BM$1,0),TRUE)</f>
        <v>1108.156019572858</v>
      </c>
      <c r="AA172" s="79">
        <f>VLOOKUP($A172,'Published Hourly Data'!$B:$BM,MATCH(AA$1,'Published Hourly Data'!$B$1:$BM$1,0),TRUE)</f>
        <v>325.512751162521</v>
      </c>
      <c r="AB172" s="79">
        <f>-VLOOKUP($A172,'Published Hourly Data'!$B:$BM,MATCH(AB$1,'Published Hourly Data'!$B$1:$BM$1,0),TRUE)</f>
        <v>-268.79028429381441</v>
      </c>
      <c r="AC172" s="79">
        <f>VLOOKUP($A172,'Published Hourly Data'!$B:$BM,MATCH(AC$1,'Published Hourly Data'!$B$1:$BM$1,0),TRUE)</f>
        <v>1164.8784864415645</v>
      </c>
      <c r="AD172" s="79">
        <f>VLOOKUP($A172,'Published Hourly Data'!$B:$BM,MATCH(AD$1,'Published Hourly Data'!$B$1:$BM$1,0),TRUE)</f>
        <v>2889</v>
      </c>
      <c r="AE172" s="79">
        <f>VLOOKUP($A172,'Published Hourly Data'!$B:$BM,MATCH(AE$1,'Published Hourly Data'!$B$1:$BM$1,0),TRUE)</f>
        <v>3220</v>
      </c>
      <c r="AF172" s="80">
        <f>VLOOKUP($A172,'Published Hourly Data'!$B:$BM,MATCH(AF$1,'Published Hourly Data'!$B$1:$BM$1,0),TRUE)</f>
        <v>0.84564310275898713</v>
      </c>
      <c r="AG172" s="80">
        <f>VLOOKUP($A172,'Published Hourly Data'!$B:$BM,MATCH(AG$1,'Published Hourly Data'!$B$1:$BM$1,0),TRUE)</f>
        <v>0.79755105862695719</v>
      </c>
      <c r="AH172" s="79">
        <f>VLOOKUP($A172,'Published Hourly Data'!$B:$BM,MATCH(AH$1,'Published Hourly Data'!$B$1:$BM$1,0),TRUE)</f>
        <v>2</v>
      </c>
      <c r="AI172" s="79">
        <f t="shared" si="16"/>
        <v>2</v>
      </c>
      <c r="AJ172" s="79" t="str">
        <f t="shared" si="17"/>
        <v/>
      </c>
    </row>
    <row r="173" spans="1:36" x14ac:dyDescent="0.25">
      <c r="A173" s="78">
        <f t="shared" si="15"/>
        <v>45026.416666667123</v>
      </c>
      <c r="B173" s="78">
        <f>VLOOKUP($A173,'Published Hourly Data'!$B:$BM,MATCH(B$1,'Published Hourly Data'!$B$1:$BM$1,0),TRUE)</f>
        <v>45026.125</v>
      </c>
      <c r="C173" s="79">
        <f>VLOOKUP($A173,'Published Hourly Data'!$B:$BM,MATCH(C$1,'Published Hourly Data'!$B$1:$BM$1,0),TRUE)</f>
        <v>3147</v>
      </c>
      <c r="D173" s="79">
        <f>VLOOKUP($A173,'Published Hourly Data'!$B:$BM,MATCH(D$1,'Published Hourly Data'!$B$1:$BM$1,0),TRUE)</f>
        <v>3149</v>
      </c>
      <c r="E173" s="79">
        <f>VLOOKUP($A173,'Published Hourly Data'!$B:$BM,MATCH(E$1,'Published Hourly Data'!$B$1:$BM$1,0),TRUE)</f>
        <v>2907</v>
      </c>
      <c r="F173" s="79">
        <f>VLOOKUP($A173,'Published Hourly Data'!$B:$BM,MATCH(F$1,'Published Hourly Data'!$B$1:$BM$1,0),TRUE)</f>
        <v>-242</v>
      </c>
      <c r="G173" s="79">
        <f>VLOOKUP($A173,'Published Hourly Data'!$B:$BM,MATCH(G$1,'Published Hourly Data'!$B$1:$BM$1,0),TRUE)</f>
        <v>190</v>
      </c>
      <c r="H173" s="79">
        <f>VLOOKUP($A173,'Published Hourly Data'!$B:$BM,MATCH(H$1,'Published Hourly Data'!$B$1:$BM$1,0),TRUE)</f>
        <v>2202</v>
      </c>
      <c r="I173" s="79">
        <f>VLOOKUP($A173,'Published Hourly Data'!$B:$BM,MATCH(I$1,'Published Hourly Data'!$B$1:$BM$1,0),TRUE)</f>
        <v>0</v>
      </c>
      <c r="J173" s="79">
        <f>VLOOKUP($A173,'Published Hourly Data'!$B:$BM,MATCH(J$1,'Published Hourly Data'!$B$1:$BM$1,0),TRUE)</f>
        <v>0</v>
      </c>
      <c r="K173" s="79">
        <f>VLOOKUP($A173,'Published Hourly Data'!$B:$BM,MATCH(K$1,'Published Hourly Data'!$B$1:$BM$1,0),TRUE)</f>
        <v>100</v>
      </c>
      <c r="L173" s="79">
        <f>VLOOKUP($A173,'Published Hourly Data'!$B:$BM,MATCH(L$1,'Published Hourly Data'!$B$1:$BM$1,0),TRUE)</f>
        <v>0</v>
      </c>
      <c r="M173" s="79">
        <f>VLOOKUP($A173,'Published Hourly Data'!$B:$BM,MATCH(M$1,'Published Hourly Data'!$B$1:$BM$1,0),TRUE)</f>
        <v>0</v>
      </c>
      <c r="N173" s="79">
        <f>VLOOKUP($A173,'Published Hourly Data'!$B:$BM,MATCH(N$1,'Published Hourly Data'!$B$1:$BM$1,0),TRUE)</f>
        <v>415</v>
      </c>
      <c r="O173" s="79">
        <f>VLOOKUP($A173,'Published Hourly Data'!$B:$BM,MATCH(O$1,'Published Hourly Data'!$B$1:$BM$1,0),TRUE)</f>
        <v>0</v>
      </c>
      <c r="P173" s="79">
        <f>VLOOKUP($A173,'Published Hourly Data'!$B:$BM,MATCH(P$1,'Published Hourly Data'!$B$1:$BM$1,0),TRUE)</f>
        <v>-15</v>
      </c>
      <c r="Q173" s="79">
        <f>VLOOKUP($A173,'Published Hourly Data'!$B:$BM,MATCH(Q$1,'Published Hourly Data'!$B$1:$BM$1,0),TRUE)</f>
        <v>724</v>
      </c>
      <c r="R173" s="79">
        <f>VLOOKUP($A173,'Published Hourly Data'!$B:$BM,MATCH(R$1,'Published Hourly Data'!$B$1:$BM$1,0),TRUE)</f>
        <v>-61</v>
      </c>
      <c r="S173" s="79">
        <f>VLOOKUP($A173,'Published Hourly Data'!$B:$BM,MATCH(S$1,'Published Hourly Data'!$B$1:$BM$1,0),TRUE)</f>
        <v>-690</v>
      </c>
      <c r="T173" s="79">
        <f>VLOOKUP($A173,'Published Hourly Data'!$B:$BM,MATCH(T$1,'Published Hourly Data'!$B$1:$BM$1,0),TRUE)</f>
        <v>-52</v>
      </c>
      <c r="U173" s="79">
        <f>VLOOKUP($A173,'Published Hourly Data'!$B:$BM,MATCH(U$1,'Published Hourly Data'!$B$1:$BM$1,0),TRUE)</f>
        <v>-148</v>
      </c>
      <c r="V173" s="79">
        <f>VLOOKUP($A173,'Published Hourly Data'!$B:$BM,MATCH(V$1,'Published Hourly Data'!$B$1:$BM$1,0),TRUE)</f>
        <v>199.55069079632352</v>
      </c>
      <c r="W173" s="79">
        <f>VLOOKUP($A173,'Published Hourly Data'!$B:$BM,MATCH(W$1,'Published Hourly Data'!$B$1:$BM$1,0),TRUE)</f>
        <v>910.99067811985014</v>
      </c>
      <c r="X173" s="79">
        <f>VLOOKUP($A173,'Published Hourly Data'!$B:$BM,MATCH(X$1,'Published Hourly Data'!$B$1:$BM$1,0),TRUE)</f>
        <v>0</v>
      </c>
      <c r="Y173" s="79">
        <f>VLOOKUP($A173,'Published Hourly Data'!$B:$BM,MATCH(Y$1,'Published Hourly Data'!$B$1:$BM$1,0),TRUE)</f>
        <v>3.4304637276017629</v>
      </c>
      <c r="Z173" s="79">
        <f>VLOOKUP($A173,'Published Hourly Data'!$B:$BM,MATCH(Z$1,'Published Hourly Data'!$B$1:$BM$1,0),TRUE)</f>
        <v>1113.9718326437755</v>
      </c>
      <c r="AA173" s="79">
        <f>VLOOKUP($A173,'Published Hourly Data'!$B:$BM,MATCH(AA$1,'Published Hourly Data'!$B$1:$BM$1,0),TRUE)</f>
        <v>289.73028181582185</v>
      </c>
      <c r="AB173" s="79">
        <f>-VLOOKUP($A173,'Published Hourly Data'!$B:$BM,MATCH(AB$1,'Published Hourly Data'!$B$1:$BM$1,0),TRUE)</f>
        <v>-262.4013247789178</v>
      </c>
      <c r="AC173" s="79">
        <f>VLOOKUP($A173,'Published Hourly Data'!$B:$BM,MATCH(AC$1,'Published Hourly Data'!$B$1:$BM$1,0),TRUE)</f>
        <v>1141.3007896806796</v>
      </c>
      <c r="AD173" s="79">
        <f>VLOOKUP($A173,'Published Hourly Data'!$B:$BM,MATCH(AD$1,'Published Hourly Data'!$B$1:$BM$1,0),TRUE)</f>
        <v>2907</v>
      </c>
      <c r="AE173" s="79">
        <f>VLOOKUP($A173,'Published Hourly Data'!$B:$BM,MATCH(AE$1,'Published Hourly Data'!$B$1:$BM$1,0),TRUE)</f>
        <v>3149</v>
      </c>
      <c r="AF173" s="80">
        <f>VLOOKUP($A173,'Published Hourly Data'!$B:$BM,MATCH(AF$1,'Published Hourly Data'!$B$1:$BM$1,0),TRUE)</f>
        <v>0.84481753755869293</v>
      </c>
      <c r="AG173" s="80">
        <f>VLOOKUP($A173,'Published Hourly Data'!$B:$BM,MATCH(AG$1,'Published Hourly Data'!$B$1:$BM$1,0),TRUE)</f>
        <v>0.79902653126256573</v>
      </c>
      <c r="AH173" s="79">
        <f>VLOOKUP($A173,'Published Hourly Data'!$B:$BM,MATCH(AH$1,'Published Hourly Data'!$B$1:$BM$1,0),TRUE)</f>
        <v>3</v>
      </c>
      <c r="AI173" s="79">
        <f t="shared" si="16"/>
        <v>3</v>
      </c>
      <c r="AJ173" s="79" t="str">
        <f t="shared" si="17"/>
        <v/>
      </c>
    </row>
    <row r="174" spans="1:36" x14ac:dyDescent="0.25">
      <c r="A174" s="78">
        <f t="shared" si="15"/>
        <v>45026.458333333787</v>
      </c>
      <c r="B174" s="78">
        <f>VLOOKUP($A174,'Published Hourly Data'!$B:$BM,MATCH(B$1,'Published Hourly Data'!$B$1:$BM$1,0),TRUE)</f>
        <v>45026.166666666664</v>
      </c>
      <c r="C174" s="79">
        <f>VLOOKUP($A174,'Published Hourly Data'!$B:$BM,MATCH(C$1,'Published Hourly Data'!$B$1:$BM$1,0),TRUE)</f>
        <v>3136</v>
      </c>
      <c r="D174" s="79">
        <f>VLOOKUP($A174,'Published Hourly Data'!$B:$BM,MATCH(D$1,'Published Hourly Data'!$B$1:$BM$1,0),TRUE)</f>
        <v>3137</v>
      </c>
      <c r="E174" s="79">
        <f>VLOOKUP($A174,'Published Hourly Data'!$B:$BM,MATCH(E$1,'Published Hourly Data'!$B$1:$BM$1,0),TRUE)</f>
        <v>2929</v>
      </c>
      <c r="F174" s="79">
        <f>VLOOKUP($A174,'Published Hourly Data'!$B:$BM,MATCH(F$1,'Published Hourly Data'!$B$1:$BM$1,0),TRUE)</f>
        <v>-208</v>
      </c>
      <c r="G174" s="79">
        <f>VLOOKUP($A174,'Published Hourly Data'!$B:$BM,MATCH(G$1,'Published Hourly Data'!$B$1:$BM$1,0),TRUE)</f>
        <v>190</v>
      </c>
      <c r="H174" s="79">
        <f>VLOOKUP($A174,'Published Hourly Data'!$B:$BM,MATCH(H$1,'Published Hourly Data'!$B$1:$BM$1,0),TRUE)</f>
        <v>2217</v>
      </c>
      <c r="I174" s="79">
        <f>VLOOKUP($A174,'Published Hourly Data'!$B:$BM,MATCH(I$1,'Published Hourly Data'!$B$1:$BM$1,0),TRUE)</f>
        <v>0</v>
      </c>
      <c r="J174" s="79">
        <f>VLOOKUP($A174,'Published Hourly Data'!$B:$BM,MATCH(J$1,'Published Hourly Data'!$B$1:$BM$1,0),TRUE)</f>
        <v>0</v>
      </c>
      <c r="K174" s="79">
        <f>VLOOKUP($A174,'Published Hourly Data'!$B:$BM,MATCH(K$1,'Published Hourly Data'!$B$1:$BM$1,0),TRUE)</f>
        <v>100</v>
      </c>
      <c r="L174" s="79">
        <f>VLOOKUP($A174,'Published Hourly Data'!$B:$BM,MATCH(L$1,'Published Hourly Data'!$B$1:$BM$1,0),TRUE)</f>
        <v>0</v>
      </c>
      <c r="M174" s="79">
        <f>VLOOKUP($A174,'Published Hourly Data'!$B:$BM,MATCH(M$1,'Published Hourly Data'!$B$1:$BM$1,0),TRUE)</f>
        <v>0</v>
      </c>
      <c r="N174" s="79">
        <f>VLOOKUP($A174,'Published Hourly Data'!$B:$BM,MATCH(N$1,'Published Hourly Data'!$B$1:$BM$1,0),TRUE)</f>
        <v>422</v>
      </c>
      <c r="O174" s="79">
        <f>VLOOKUP($A174,'Published Hourly Data'!$B:$BM,MATCH(O$1,'Published Hourly Data'!$B$1:$BM$1,0),TRUE)</f>
        <v>0</v>
      </c>
      <c r="P174" s="79">
        <f>VLOOKUP($A174,'Published Hourly Data'!$B:$BM,MATCH(P$1,'Published Hourly Data'!$B$1:$BM$1,0),TRUE)</f>
        <v>-22</v>
      </c>
      <c r="Q174" s="79">
        <f>VLOOKUP($A174,'Published Hourly Data'!$B:$BM,MATCH(Q$1,'Published Hourly Data'!$B$1:$BM$1,0),TRUE)</f>
        <v>691</v>
      </c>
      <c r="R174" s="79">
        <f>VLOOKUP($A174,'Published Hourly Data'!$B:$BM,MATCH(R$1,'Published Hourly Data'!$B$1:$BM$1,0),TRUE)</f>
        <v>-48</v>
      </c>
      <c r="S174" s="79">
        <f>VLOOKUP($A174,'Published Hourly Data'!$B:$BM,MATCH(S$1,'Published Hourly Data'!$B$1:$BM$1,0),TRUE)</f>
        <v>-680</v>
      </c>
      <c r="T174" s="79">
        <f>VLOOKUP($A174,'Published Hourly Data'!$B:$BM,MATCH(T$1,'Published Hourly Data'!$B$1:$BM$1,0),TRUE)</f>
        <v>0</v>
      </c>
      <c r="U174" s="79">
        <f>VLOOKUP($A174,'Published Hourly Data'!$B:$BM,MATCH(U$1,'Published Hourly Data'!$B$1:$BM$1,0),TRUE)</f>
        <v>-149</v>
      </c>
      <c r="V174" s="79">
        <f>VLOOKUP($A174,'Published Hourly Data'!$B:$BM,MATCH(V$1,'Published Hourly Data'!$B$1:$BM$1,0),TRUE)</f>
        <v>199.71292157347125</v>
      </c>
      <c r="W174" s="79">
        <f>VLOOKUP($A174,'Published Hourly Data'!$B:$BM,MATCH(W$1,'Published Hourly Data'!$B$1:$BM$1,0),TRUE)</f>
        <v>915.4559390283232</v>
      </c>
      <c r="X174" s="79">
        <f>VLOOKUP($A174,'Published Hourly Data'!$B:$BM,MATCH(X$1,'Published Hourly Data'!$B$1:$BM$1,0),TRUE)</f>
        <v>0</v>
      </c>
      <c r="Y174" s="79">
        <f>VLOOKUP($A174,'Published Hourly Data'!$B:$BM,MATCH(Y$1,'Published Hourly Data'!$B$1:$BM$1,0),TRUE)</f>
        <v>3.4770913899186806</v>
      </c>
      <c r="Z174" s="79">
        <f>VLOOKUP($A174,'Published Hourly Data'!$B:$BM,MATCH(Z$1,'Published Hourly Data'!$B$1:$BM$1,0),TRUE)</f>
        <v>1118.6459519917132</v>
      </c>
      <c r="AA174" s="79">
        <f>VLOOKUP($A174,'Published Hourly Data'!$B:$BM,MATCH(AA$1,'Published Hourly Data'!$B$1:$BM$1,0),TRUE)</f>
        <v>257.17472074419936</v>
      </c>
      <c r="AB174" s="79">
        <f>-VLOOKUP($A174,'Published Hourly Data'!$B:$BM,MATCH(AB$1,'Published Hourly Data'!$B$1:$BM$1,0),TRUE)</f>
        <v>-248.35216427913161</v>
      </c>
      <c r="AC174" s="79">
        <f>VLOOKUP($A174,'Published Hourly Data'!$B:$BM,MATCH(AC$1,'Published Hourly Data'!$B$1:$BM$1,0),TRUE)</f>
        <v>1127.4685084567809</v>
      </c>
      <c r="AD174" s="79">
        <f>VLOOKUP($A174,'Published Hourly Data'!$B:$BM,MATCH(AD$1,'Published Hourly Data'!$B$1:$BM$1,0),TRUE)</f>
        <v>2929</v>
      </c>
      <c r="AE174" s="79">
        <f>VLOOKUP($A174,'Published Hourly Data'!$B:$BM,MATCH(AE$1,'Published Hourly Data'!$B$1:$BM$1,0),TRUE)</f>
        <v>3137</v>
      </c>
      <c r="AF174" s="80">
        <f>VLOOKUP($A174,'Published Hourly Data'!$B:$BM,MATCH(AF$1,'Published Hourly Data'!$B$1:$BM$1,0),TRUE)</f>
        <v>0.84199018049845364</v>
      </c>
      <c r="AG174" s="80">
        <f>VLOOKUP($A174,'Published Hourly Data'!$B:$BM,MATCH(AG$1,'Published Hourly Data'!$B$1:$BM$1,0),TRUE)</f>
        <v>0.79236200928083789</v>
      </c>
      <c r="AH174" s="79">
        <f>VLOOKUP($A174,'Published Hourly Data'!$B:$BM,MATCH(AH$1,'Published Hourly Data'!$B$1:$BM$1,0),TRUE)</f>
        <v>4</v>
      </c>
      <c r="AI174" s="79">
        <f t="shared" si="16"/>
        <v>4</v>
      </c>
      <c r="AJ174" s="79" t="str">
        <f t="shared" si="17"/>
        <v/>
      </c>
    </row>
    <row r="175" spans="1:36" x14ac:dyDescent="0.25">
      <c r="A175" s="78">
        <f t="shared" si="15"/>
        <v>45026.500000000451</v>
      </c>
      <c r="B175" s="78">
        <f>VLOOKUP($A175,'Published Hourly Data'!$B:$BM,MATCH(B$1,'Published Hourly Data'!$B$1:$BM$1,0),TRUE)</f>
        <v>45026.208333333336</v>
      </c>
      <c r="C175" s="79">
        <f>VLOOKUP($A175,'Published Hourly Data'!$B:$BM,MATCH(C$1,'Published Hourly Data'!$B$1:$BM$1,0),TRUE)</f>
        <v>3162</v>
      </c>
      <c r="D175" s="79">
        <f>VLOOKUP($A175,'Published Hourly Data'!$B:$BM,MATCH(D$1,'Published Hourly Data'!$B$1:$BM$1,0),TRUE)</f>
        <v>3171</v>
      </c>
      <c r="E175" s="79">
        <f>VLOOKUP($A175,'Published Hourly Data'!$B:$BM,MATCH(E$1,'Published Hourly Data'!$B$1:$BM$1,0),TRUE)</f>
        <v>2949</v>
      </c>
      <c r="F175" s="79">
        <f>VLOOKUP($A175,'Published Hourly Data'!$B:$BM,MATCH(F$1,'Published Hourly Data'!$B$1:$BM$1,0),TRUE)</f>
        <v>-222</v>
      </c>
      <c r="G175" s="79">
        <f>VLOOKUP($A175,'Published Hourly Data'!$B:$BM,MATCH(G$1,'Published Hourly Data'!$B$1:$BM$1,0),TRUE)</f>
        <v>190</v>
      </c>
      <c r="H175" s="79">
        <f>VLOOKUP($A175,'Published Hourly Data'!$B:$BM,MATCH(H$1,'Published Hourly Data'!$B$1:$BM$1,0),TRUE)</f>
        <v>2238</v>
      </c>
      <c r="I175" s="79">
        <f>VLOOKUP($A175,'Published Hourly Data'!$B:$BM,MATCH(I$1,'Published Hourly Data'!$B$1:$BM$1,0),TRUE)</f>
        <v>0</v>
      </c>
      <c r="J175" s="79">
        <f>VLOOKUP($A175,'Published Hourly Data'!$B:$BM,MATCH(J$1,'Published Hourly Data'!$B$1:$BM$1,0),TRUE)</f>
        <v>0</v>
      </c>
      <c r="K175" s="79">
        <f>VLOOKUP($A175,'Published Hourly Data'!$B:$BM,MATCH(K$1,'Published Hourly Data'!$B$1:$BM$1,0),TRUE)</f>
        <v>100</v>
      </c>
      <c r="L175" s="79">
        <f>VLOOKUP($A175,'Published Hourly Data'!$B:$BM,MATCH(L$1,'Published Hourly Data'!$B$1:$BM$1,0),TRUE)</f>
        <v>0</v>
      </c>
      <c r="M175" s="79">
        <f>VLOOKUP($A175,'Published Hourly Data'!$B:$BM,MATCH(M$1,'Published Hourly Data'!$B$1:$BM$1,0),TRUE)</f>
        <v>0</v>
      </c>
      <c r="N175" s="79">
        <f>VLOOKUP($A175,'Published Hourly Data'!$B:$BM,MATCH(N$1,'Published Hourly Data'!$B$1:$BM$1,0),TRUE)</f>
        <v>421</v>
      </c>
      <c r="O175" s="79">
        <f>VLOOKUP($A175,'Published Hourly Data'!$B:$BM,MATCH(O$1,'Published Hourly Data'!$B$1:$BM$1,0),TRUE)</f>
        <v>0</v>
      </c>
      <c r="P175" s="79">
        <f>VLOOKUP($A175,'Published Hourly Data'!$B:$BM,MATCH(P$1,'Published Hourly Data'!$B$1:$BM$1,0),TRUE)</f>
        <v>-29</v>
      </c>
      <c r="Q175" s="79">
        <f>VLOOKUP($A175,'Published Hourly Data'!$B:$BM,MATCH(Q$1,'Published Hourly Data'!$B$1:$BM$1,0),TRUE)</f>
        <v>687</v>
      </c>
      <c r="R175" s="79">
        <f>VLOOKUP($A175,'Published Hourly Data'!$B:$BM,MATCH(R$1,'Published Hourly Data'!$B$1:$BM$1,0),TRUE)</f>
        <v>-61</v>
      </c>
      <c r="S175" s="79">
        <f>VLOOKUP($A175,'Published Hourly Data'!$B:$BM,MATCH(S$1,'Published Hourly Data'!$B$1:$BM$1,0),TRUE)</f>
        <v>-671</v>
      </c>
      <c r="T175" s="79">
        <f>VLOOKUP($A175,'Published Hourly Data'!$B:$BM,MATCH(T$1,'Published Hourly Data'!$B$1:$BM$1,0),TRUE)</f>
        <v>1</v>
      </c>
      <c r="U175" s="79">
        <f>VLOOKUP($A175,'Published Hourly Data'!$B:$BM,MATCH(U$1,'Published Hourly Data'!$B$1:$BM$1,0),TRUE)</f>
        <v>-149</v>
      </c>
      <c r="V175" s="79">
        <f>VLOOKUP($A175,'Published Hourly Data'!$B:$BM,MATCH(V$1,'Published Hourly Data'!$B$1:$BM$1,0),TRUE)</f>
        <v>199.58735979175634</v>
      </c>
      <c r="W175" s="79">
        <f>VLOOKUP($A175,'Published Hourly Data'!$B:$BM,MATCH(W$1,'Published Hourly Data'!$B$1:$BM$1,0),TRUE)</f>
        <v>921.62859877262622</v>
      </c>
      <c r="X175" s="79">
        <f>VLOOKUP($A175,'Published Hourly Data'!$B:$BM,MATCH(X$1,'Published Hourly Data'!$B$1:$BM$1,0),TRUE)</f>
        <v>0</v>
      </c>
      <c r="Y175" s="79">
        <f>VLOOKUP($A175,'Published Hourly Data'!$B:$BM,MATCH(Y$1,'Published Hourly Data'!$B$1:$BM$1,0),TRUE)</f>
        <v>3.4704302953019779</v>
      </c>
      <c r="Z175" s="79">
        <f>VLOOKUP($A175,'Published Hourly Data'!$B:$BM,MATCH(Z$1,'Published Hourly Data'!$B$1:$BM$1,0),TRUE)</f>
        <v>1124.6863888596845</v>
      </c>
      <c r="AA175" s="79">
        <f>VLOOKUP($A175,'Published Hourly Data'!$B:$BM,MATCH(AA$1,'Published Hourly Data'!$B$1:$BM$1,0),TRUE)</f>
        <v>249.23401733599496</v>
      </c>
      <c r="AB175" s="79">
        <f>-VLOOKUP($A175,'Published Hourly Data'!$B:$BM,MATCH(AB$1,'Published Hourly Data'!$B$1:$BM$1,0),TRUE)</f>
        <v>-244.94875342384751</v>
      </c>
      <c r="AC175" s="79">
        <f>VLOOKUP($A175,'Published Hourly Data'!$B:$BM,MATCH(AC$1,'Published Hourly Data'!$B$1:$BM$1,0),TRUE)</f>
        <v>1128.9716527718319</v>
      </c>
      <c r="AD175" s="79">
        <f>VLOOKUP($A175,'Published Hourly Data'!$B:$BM,MATCH(AD$1,'Published Hourly Data'!$B$1:$BM$1,0),TRUE)</f>
        <v>2949</v>
      </c>
      <c r="AE175" s="79">
        <f>VLOOKUP($A175,'Published Hourly Data'!$B:$BM,MATCH(AE$1,'Published Hourly Data'!$B$1:$BM$1,0),TRUE)</f>
        <v>3171</v>
      </c>
      <c r="AF175" s="80">
        <f>VLOOKUP($A175,'Published Hourly Data'!$B:$BM,MATCH(AF$1,'Published Hourly Data'!$B$1:$BM$1,0),TRUE)</f>
        <v>0.84079556005691336</v>
      </c>
      <c r="AG175" s="80">
        <f>VLOOKUP($A175,'Published Hourly Data'!$B:$BM,MATCH(AG$1,'Published Hourly Data'!$B$1:$BM$1,0),TRUE)</f>
        <v>0.78491122205418984</v>
      </c>
      <c r="AH175" s="79">
        <f>VLOOKUP($A175,'Published Hourly Data'!$B:$BM,MATCH(AH$1,'Published Hourly Data'!$B$1:$BM$1,0),TRUE)</f>
        <v>5</v>
      </c>
      <c r="AI175" s="79">
        <f t="shared" si="16"/>
        <v>5</v>
      </c>
      <c r="AJ175" s="79" t="str">
        <f t="shared" si="17"/>
        <v/>
      </c>
    </row>
    <row r="176" spans="1:36" x14ac:dyDescent="0.25">
      <c r="A176" s="78">
        <f t="shared" si="15"/>
        <v>45026.541666667115</v>
      </c>
      <c r="B176" s="78">
        <f>VLOOKUP($A176,'Published Hourly Data'!$B:$BM,MATCH(B$1,'Published Hourly Data'!$B$1:$BM$1,0),TRUE)</f>
        <v>45026.25</v>
      </c>
      <c r="C176" s="79">
        <f>VLOOKUP($A176,'Published Hourly Data'!$B:$BM,MATCH(C$1,'Published Hourly Data'!$B$1:$BM$1,0),TRUE)</f>
        <v>3308</v>
      </c>
      <c r="D176" s="79">
        <f>VLOOKUP($A176,'Published Hourly Data'!$B:$BM,MATCH(D$1,'Published Hourly Data'!$B$1:$BM$1,0),TRUE)</f>
        <v>3292</v>
      </c>
      <c r="E176" s="79">
        <f>VLOOKUP($A176,'Published Hourly Data'!$B:$BM,MATCH(E$1,'Published Hourly Data'!$B$1:$BM$1,0),TRUE)</f>
        <v>2943</v>
      </c>
      <c r="F176" s="79">
        <f>VLOOKUP($A176,'Published Hourly Data'!$B:$BM,MATCH(F$1,'Published Hourly Data'!$B$1:$BM$1,0),TRUE)</f>
        <v>-349</v>
      </c>
      <c r="G176" s="79">
        <f>VLOOKUP($A176,'Published Hourly Data'!$B:$BM,MATCH(G$1,'Published Hourly Data'!$B$1:$BM$1,0),TRUE)</f>
        <v>190</v>
      </c>
      <c r="H176" s="79">
        <f>VLOOKUP($A176,'Published Hourly Data'!$B:$BM,MATCH(H$1,'Published Hourly Data'!$B$1:$BM$1,0),TRUE)</f>
        <v>2235</v>
      </c>
      <c r="I176" s="79">
        <f>VLOOKUP($A176,'Published Hourly Data'!$B:$BM,MATCH(I$1,'Published Hourly Data'!$B$1:$BM$1,0),TRUE)</f>
        <v>0</v>
      </c>
      <c r="J176" s="79">
        <f>VLOOKUP($A176,'Published Hourly Data'!$B:$BM,MATCH(J$1,'Published Hourly Data'!$B$1:$BM$1,0),TRUE)</f>
        <v>0</v>
      </c>
      <c r="K176" s="79">
        <f>VLOOKUP($A176,'Published Hourly Data'!$B:$BM,MATCH(K$1,'Published Hourly Data'!$B$1:$BM$1,0),TRUE)</f>
        <v>100</v>
      </c>
      <c r="L176" s="79">
        <f>VLOOKUP($A176,'Published Hourly Data'!$B:$BM,MATCH(L$1,'Published Hourly Data'!$B$1:$BM$1,0),TRUE)</f>
        <v>0</v>
      </c>
      <c r="M176" s="79">
        <f>VLOOKUP($A176,'Published Hourly Data'!$B:$BM,MATCH(M$1,'Published Hourly Data'!$B$1:$BM$1,0),TRUE)</f>
        <v>0</v>
      </c>
      <c r="N176" s="79">
        <f>VLOOKUP($A176,'Published Hourly Data'!$B:$BM,MATCH(N$1,'Published Hourly Data'!$B$1:$BM$1,0),TRUE)</f>
        <v>418</v>
      </c>
      <c r="O176" s="79">
        <f>VLOOKUP($A176,'Published Hourly Data'!$B:$BM,MATCH(O$1,'Published Hourly Data'!$B$1:$BM$1,0),TRUE)</f>
        <v>0</v>
      </c>
      <c r="P176" s="79">
        <f>VLOOKUP($A176,'Published Hourly Data'!$B:$BM,MATCH(P$1,'Published Hourly Data'!$B$1:$BM$1,0),TRUE)</f>
        <v>-52</v>
      </c>
      <c r="Q176" s="79">
        <f>VLOOKUP($A176,'Published Hourly Data'!$B:$BM,MATCH(Q$1,'Published Hourly Data'!$B$1:$BM$1,0),TRUE)</f>
        <v>667</v>
      </c>
      <c r="R176" s="79">
        <f>VLOOKUP($A176,'Published Hourly Data'!$B:$BM,MATCH(R$1,'Published Hourly Data'!$B$1:$BM$1,0),TRUE)</f>
        <v>-101</v>
      </c>
      <c r="S176" s="79">
        <f>VLOOKUP($A176,'Published Hourly Data'!$B:$BM,MATCH(S$1,'Published Hourly Data'!$B$1:$BM$1,0),TRUE)</f>
        <v>-676</v>
      </c>
      <c r="T176" s="79">
        <f>VLOOKUP($A176,'Published Hourly Data'!$B:$BM,MATCH(T$1,'Published Hourly Data'!$B$1:$BM$1,0),TRUE)</f>
        <v>-40</v>
      </c>
      <c r="U176" s="79">
        <f>VLOOKUP($A176,'Published Hourly Data'!$B:$BM,MATCH(U$1,'Published Hourly Data'!$B$1:$BM$1,0),TRUE)</f>
        <v>-147</v>
      </c>
      <c r="V176" s="79">
        <f>VLOOKUP($A176,'Published Hourly Data'!$B:$BM,MATCH(V$1,'Published Hourly Data'!$B$1:$BM$1,0),TRUE)</f>
        <v>199.2743084536053</v>
      </c>
      <c r="W176" s="79">
        <f>VLOOKUP($A176,'Published Hourly Data'!$B:$BM,MATCH(W$1,'Published Hourly Data'!$B$1:$BM$1,0),TRUE)</f>
        <v>918.862562634455</v>
      </c>
      <c r="X176" s="79">
        <f>VLOOKUP($A176,'Published Hourly Data'!$B:$BM,MATCH(X$1,'Published Hourly Data'!$B$1:$BM$1,0),TRUE)</f>
        <v>0</v>
      </c>
      <c r="Y176" s="79">
        <f>VLOOKUP($A176,'Published Hourly Data'!$B:$BM,MATCH(Y$1,'Published Hourly Data'!$B$1:$BM$1,0),TRUE)</f>
        <v>3.4504470114518715</v>
      </c>
      <c r="Z176" s="79">
        <f>VLOOKUP($A176,'Published Hourly Data'!$B:$BM,MATCH(Z$1,'Published Hourly Data'!$B$1:$BM$1,0),TRUE)</f>
        <v>1121.5873180995122</v>
      </c>
      <c r="AA176" s="79">
        <f>VLOOKUP($A176,'Published Hourly Data'!$B:$BM,MATCH(AA$1,'Published Hourly Data'!$B$1:$BM$1,0),TRUE)</f>
        <v>264.12873465181843</v>
      </c>
      <c r="AB176" s="79">
        <f>-VLOOKUP($A176,'Published Hourly Data'!$B:$BM,MATCH(AB$1,'Published Hourly Data'!$B$1:$BM$1,0),TRUE)</f>
        <v>-233.46112836199481</v>
      </c>
      <c r="AC176" s="79">
        <f>VLOOKUP($A176,'Published Hourly Data'!$B:$BM,MATCH(AC$1,'Published Hourly Data'!$B$1:$BM$1,0),TRUE)</f>
        <v>1152.2549243893359</v>
      </c>
      <c r="AD176" s="79">
        <f>VLOOKUP($A176,'Published Hourly Data'!$B:$BM,MATCH(AD$1,'Published Hourly Data'!$B$1:$BM$1,0),TRUE)</f>
        <v>2943</v>
      </c>
      <c r="AE176" s="79">
        <f>VLOOKUP($A176,'Published Hourly Data'!$B:$BM,MATCH(AE$1,'Published Hourly Data'!$B$1:$BM$1,0),TRUE)</f>
        <v>3292</v>
      </c>
      <c r="AF176" s="80">
        <f>VLOOKUP($A176,'Published Hourly Data'!$B:$BM,MATCH(AF$1,'Published Hourly Data'!$B$1:$BM$1,0),TRUE)</f>
        <v>0.84018818662200023</v>
      </c>
      <c r="AG176" s="80">
        <f>VLOOKUP($A176,'Published Hourly Data'!$B:$BM,MATCH(AG$1,'Published Hourly Data'!$B$1:$BM$1,0),TRUE)</f>
        <v>0.77165378232297011</v>
      </c>
      <c r="AH176" s="79">
        <f>VLOOKUP($A176,'Published Hourly Data'!$B:$BM,MATCH(AH$1,'Published Hourly Data'!$B$1:$BM$1,0),TRUE)</f>
        <v>6</v>
      </c>
      <c r="AI176" s="79">
        <f t="shared" si="16"/>
        <v>6</v>
      </c>
      <c r="AJ176" s="79" t="str">
        <f t="shared" si="17"/>
        <v/>
      </c>
    </row>
    <row r="177" spans="1:36" x14ac:dyDescent="0.25">
      <c r="A177" s="78">
        <f t="shared" si="15"/>
        <v>45026.58333333378</v>
      </c>
      <c r="B177" s="78">
        <f>VLOOKUP($A177,'Published Hourly Data'!$B:$BM,MATCH(B$1,'Published Hourly Data'!$B$1:$BM$1,0),TRUE)</f>
        <v>45026.291666666664</v>
      </c>
      <c r="C177" s="79">
        <f>VLOOKUP($A177,'Published Hourly Data'!$B:$BM,MATCH(C$1,'Published Hourly Data'!$B$1:$BM$1,0),TRUE)</f>
        <v>3406</v>
      </c>
      <c r="D177" s="79">
        <f>VLOOKUP($A177,'Published Hourly Data'!$B:$BM,MATCH(D$1,'Published Hourly Data'!$B$1:$BM$1,0),TRUE)</f>
        <v>3377</v>
      </c>
      <c r="E177" s="79">
        <f>VLOOKUP($A177,'Published Hourly Data'!$B:$BM,MATCH(E$1,'Published Hourly Data'!$B$1:$BM$1,0),TRUE)</f>
        <v>3038</v>
      </c>
      <c r="F177" s="79">
        <f>VLOOKUP($A177,'Published Hourly Data'!$B:$BM,MATCH(F$1,'Published Hourly Data'!$B$1:$BM$1,0),TRUE)</f>
        <v>-339</v>
      </c>
      <c r="G177" s="79">
        <f>VLOOKUP($A177,'Published Hourly Data'!$B:$BM,MATCH(G$1,'Published Hourly Data'!$B$1:$BM$1,0),TRUE)</f>
        <v>190</v>
      </c>
      <c r="H177" s="79">
        <f>VLOOKUP($A177,'Published Hourly Data'!$B:$BM,MATCH(H$1,'Published Hourly Data'!$B$1:$BM$1,0),TRUE)</f>
        <v>2227</v>
      </c>
      <c r="I177" s="79">
        <f>VLOOKUP($A177,'Published Hourly Data'!$B:$BM,MATCH(I$1,'Published Hourly Data'!$B$1:$BM$1,0),TRUE)</f>
        <v>0</v>
      </c>
      <c r="J177" s="79">
        <f>VLOOKUP($A177,'Published Hourly Data'!$B:$BM,MATCH(J$1,'Published Hourly Data'!$B$1:$BM$1,0),TRUE)</f>
        <v>0</v>
      </c>
      <c r="K177" s="79">
        <f>VLOOKUP($A177,'Published Hourly Data'!$B:$BM,MATCH(K$1,'Published Hourly Data'!$B$1:$BM$1,0),TRUE)</f>
        <v>98</v>
      </c>
      <c r="L177" s="79">
        <f>VLOOKUP($A177,'Published Hourly Data'!$B:$BM,MATCH(L$1,'Published Hourly Data'!$B$1:$BM$1,0),TRUE)</f>
        <v>113</v>
      </c>
      <c r="M177" s="79">
        <f>VLOOKUP($A177,'Published Hourly Data'!$B:$BM,MATCH(M$1,'Published Hourly Data'!$B$1:$BM$1,0),TRUE)</f>
        <v>0</v>
      </c>
      <c r="N177" s="79">
        <f>VLOOKUP($A177,'Published Hourly Data'!$B:$BM,MATCH(N$1,'Published Hourly Data'!$B$1:$BM$1,0),TRUE)</f>
        <v>410</v>
      </c>
      <c r="O177" s="79">
        <f>VLOOKUP($A177,'Published Hourly Data'!$B:$BM,MATCH(O$1,'Published Hourly Data'!$B$1:$BM$1,0),TRUE)</f>
        <v>0</v>
      </c>
      <c r="P177" s="79">
        <f>VLOOKUP($A177,'Published Hourly Data'!$B:$BM,MATCH(P$1,'Published Hourly Data'!$B$1:$BM$1,0),TRUE)</f>
        <v>-58</v>
      </c>
      <c r="Q177" s="79">
        <f>VLOOKUP($A177,'Published Hourly Data'!$B:$BM,MATCH(Q$1,'Published Hourly Data'!$B$1:$BM$1,0),TRUE)</f>
        <v>687</v>
      </c>
      <c r="R177" s="79">
        <f>VLOOKUP($A177,'Published Hourly Data'!$B:$BM,MATCH(R$1,'Published Hourly Data'!$B$1:$BM$1,0),TRUE)</f>
        <v>-125</v>
      </c>
      <c r="S177" s="79">
        <f>VLOOKUP($A177,'Published Hourly Data'!$B:$BM,MATCH(S$1,'Published Hourly Data'!$B$1:$BM$1,0),TRUE)</f>
        <v>-629</v>
      </c>
      <c r="T177" s="79">
        <f>VLOOKUP($A177,'Published Hourly Data'!$B:$BM,MATCH(T$1,'Published Hourly Data'!$B$1:$BM$1,0),TRUE)</f>
        <v>-49</v>
      </c>
      <c r="U177" s="79">
        <f>VLOOKUP($A177,'Published Hourly Data'!$B:$BM,MATCH(U$1,'Published Hourly Data'!$B$1:$BM$1,0),TRUE)</f>
        <v>-165</v>
      </c>
      <c r="V177" s="79">
        <f>VLOOKUP($A177,'Published Hourly Data'!$B:$BM,MATCH(V$1,'Published Hourly Data'!$B$1:$BM$1,0),TRUE)</f>
        <v>199.08663711522152</v>
      </c>
      <c r="W177" s="79">
        <f>VLOOKUP($A177,'Published Hourly Data'!$B:$BM,MATCH(W$1,'Published Hourly Data'!$B$1:$BM$1,0),TRUE)</f>
        <v>914.51435406109454</v>
      </c>
      <c r="X177" s="79">
        <f>VLOOKUP($A177,'Published Hourly Data'!$B:$BM,MATCH(X$1,'Published Hourly Data'!$B$1:$BM$1,0),TRUE)</f>
        <v>0</v>
      </c>
      <c r="Y177" s="79">
        <f>VLOOKUP($A177,'Published Hourly Data'!$B:$BM,MATCH(Y$1,'Published Hourly Data'!$B$1:$BM$1,0),TRUE)</f>
        <v>4.1365397569722209</v>
      </c>
      <c r="Z177" s="79">
        <f>VLOOKUP($A177,'Published Hourly Data'!$B:$BM,MATCH(Z$1,'Published Hourly Data'!$B$1:$BM$1,0),TRUE)</f>
        <v>1117.7375309332883</v>
      </c>
      <c r="AA177" s="79">
        <f>VLOOKUP($A177,'Published Hourly Data'!$B:$BM,MATCH(AA$1,'Published Hourly Data'!$B$1:$BM$1,0),TRUE)</f>
        <v>262.87880367874266</v>
      </c>
      <c r="AB177" s="79">
        <f>-VLOOKUP($A177,'Published Hourly Data'!$B:$BM,MATCH(AB$1,'Published Hourly Data'!$B$1:$BM$1,0),TRUE)</f>
        <v>-233.38666876930739</v>
      </c>
      <c r="AC177" s="79">
        <f>VLOOKUP($A177,'Published Hourly Data'!$B:$BM,MATCH(AC$1,'Published Hourly Data'!$B$1:$BM$1,0),TRUE)</f>
        <v>1147.2296658427238</v>
      </c>
      <c r="AD177" s="79">
        <f>VLOOKUP($A177,'Published Hourly Data'!$B:$BM,MATCH(AD$1,'Published Hourly Data'!$B$1:$BM$1,0),TRUE)</f>
        <v>3038</v>
      </c>
      <c r="AE177" s="79">
        <f>VLOOKUP($A177,'Published Hourly Data'!$B:$BM,MATCH(AE$1,'Published Hourly Data'!$B$1:$BM$1,0),TRUE)</f>
        <v>3377</v>
      </c>
      <c r="AF177" s="80">
        <f>VLOOKUP($A177,'Published Hourly Data'!$B:$BM,MATCH(AF$1,'Published Hourly Data'!$B$1:$BM$1,0),TRUE)</f>
        <v>0.81112130199017318</v>
      </c>
      <c r="AG177" s="80">
        <f>VLOOKUP($A177,'Published Hourly Data'!$B:$BM,MATCH(AG$1,'Published Hourly Data'!$B$1:$BM$1,0),TRUE)</f>
        <v>0.74895038966839966</v>
      </c>
      <c r="AH177" s="79">
        <f>VLOOKUP($A177,'Published Hourly Data'!$B:$BM,MATCH(AH$1,'Published Hourly Data'!$B$1:$BM$1,0),TRUE)</f>
        <v>7</v>
      </c>
      <c r="AI177" s="79">
        <f t="shared" si="16"/>
        <v>7</v>
      </c>
      <c r="AJ177" s="79" t="str">
        <f t="shared" si="17"/>
        <v/>
      </c>
    </row>
    <row r="178" spans="1:36" x14ac:dyDescent="0.25">
      <c r="A178" s="78">
        <f t="shared" si="15"/>
        <v>45026.625000000444</v>
      </c>
      <c r="B178" s="78">
        <f>VLOOKUP($A178,'Published Hourly Data'!$B:$BM,MATCH(B$1,'Published Hourly Data'!$B$1:$BM$1,0),TRUE)</f>
        <v>45026.333333333336</v>
      </c>
      <c r="C178" s="79">
        <f>VLOOKUP($A178,'Published Hourly Data'!$B:$BM,MATCH(C$1,'Published Hourly Data'!$B$1:$BM$1,0),TRUE)</f>
        <v>3467</v>
      </c>
      <c r="D178" s="79">
        <f>VLOOKUP($A178,'Published Hourly Data'!$B:$BM,MATCH(D$1,'Published Hourly Data'!$B$1:$BM$1,0),TRUE)</f>
        <v>3415</v>
      </c>
      <c r="E178" s="79">
        <f>VLOOKUP($A178,'Published Hourly Data'!$B:$BM,MATCH(E$1,'Published Hourly Data'!$B$1:$BM$1,0),TRUE)</f>
        <v>3775</v>
      </c>
      <c r="F178" s="79">
        <f>VLOOKUP($A178,'Published Hourly Data'!$B:$BM,MATCH(F$1,'Published Hourly Data'!$B$1:$BM$1,0),TRUE)</f>
        <v>360</v>
      </c>
      <c r="G178" s="79">
        <f>VLOOKUP($A178,'Published Hourly Data'!$B:$BM,MATCH(G$1,'Published Hourly Data'!$B$1:$BM$1,0),TRUE)</f>
        <v>191</v>
      </c>
      <c r="H178" s="79">
        <f>VLOOKUP($A178,'Published Hourly Data'!$B:$BM,MATCH(H$1,'Published Hourly Data'!$B$1:$BM$1,0),TRUE)</f>
        <v>1996</v>
      </c>
      <c r="I178" s="79">
        <f>VLOOKUP($A178,'Published Hourly Data'!$B:$BM,MATCH(I$1,'Published Hourly Data'!$B$1:$BM$1,0),TRUE)</f>
        <v>0</v>
      </c>
      <c r="J178" s="79">
        <f>VLOOKUP($A178,'Published Hourly Data'!$B:$BM,MATCH(J$1,'Published Hourly Data'!$B$1:$BM$1,0),TRUE)</f>
        <v>0</v>
      </c>
      <c r="K178" s="79">
        <f>VLOOKUP($A178,'Published Hourly Data'!$B:$BM,MATCH(K$1,'Published Hourly Data'!$B$1:$BM$1,0),TRUE)</f>
        <v>54</v>
      </c>
      <c r="L178" s="79">
        <f>VLOOKUP($A178,'Published Hourly Data'!$B:$BM,MATCH(L$1,'Published Hourly Data'!$B$1:$BM$1,0),TRUE)</f>
        <v>1113</v>
      </c>
      <c r="M178" s="79">
        <f>VLOOKUP($A178,'Published Hourly Data'!$B:$BM,MATCH(M$1,'Published Hourly Data'!$B$1:$BM$1,0),TRUE)</f>
        <v>0</v>
      </c>
      <c r="N178" s="79">
        <f>VLOOKUP($A178,'Published Hourly Data'!$B:$BM,MATCH(N$1,'Published Hourly Data'!$B$1:$BM$1,0),TRUE)</f>
        <v>421</v>
      </c>
      <c r="O178" s="79">
        <f>VLOOKUP($A178,'Published Hourly Data'!$B:$BM,MATCH(O$1,'Published Hourly Data'!$B$1:$BM$1,0),TRUE)</f>
        <v>0</v>
      </c>
      <c r="P178" s="79">
        <f>VLOOKUP($A178,'Published Hourly Data'!$B:$BM,MATCH(P$1,'Published Hourly Data'!$B$1:$BM$1,0),TRUE)</f>
        <v>54</v>
      </c>
      <c r="Q178" s="79">
        <f>VLOOKUP($A178,'Published Hourly Data'!$B:$BM,MATCH(Q$1,'Published Hourly Data'!$B$1:$BM$1,0),TRUE)</f>
        <v>1024</v>
      </c>
      <c r="R178" s="79">
        <f>VLOOKUP($A178,'Published Hourly Data'!$B:$BM,MATCH(R$1,'Published Hourly Data'!$B$1:$BM$1,0),TRUE)</f>
        <v>-19</v>
      </c>
      <c r="S178" s="79">
        <f>VLOOKUP($A178,'Published Hourly Data'!$B:$BM,MATCH(S$1,'Published Hourly Data'!$B$1:$BM$1,0),TRUE)</f>
        <v>-397</v>
      </c>
      <c r="T178" s="79">
        <f>VLOOKUP($A178,'Published Hourly Data'!$B:$BM,MATCH(T$1,'Published Hourly Data'!$B$1:$BM$1,0),TRUE)</f>
        <v>-99</v>
      </c>
      <c r="U178" s="79">
        <f>VLOOKUP($A178,'Published Hourly Data'!$B:$BM,MATCH(U$1,'Published Hourly Data'!$B$1:$BM$1,0),TRUE)</f>
        <v>-203</v>
      </c>
      <c r="V178" s="79">
        <f>VLOOKUP($A178,'Published Hourly Data'!$B:$BM,MATCH(V$1,'Published Hourly Data'!$B$1:$BM$1,0),TRUE)</f>
        <v>199.90574816629621</v>
      </c>
      <c r="W178" s="79">
        <f>VLOOKUP($A178,'Published Hourly Data'!$B:$BM,MATCH(W$1,'Published Hourly Data'!$B$1:$BM$1,0),TRUE)</f>
        <v>818.98460210185681</v>
      </c>
      <c r="X178" s="79">
        <f>VLOOKUP($A178,'Published Hourly Data'!$B:$BM,MATCH(X$1,'Published Hourly Data'!$B$1:$BM$1,0),TRUE)</f>
        <v>0</v>
      </c>
      <c r="Y178" s="79">
        <f>VLOOKUP($A178,'Published Hourly Data'!$B:$BM,MATCH(Y$1,'Published Hourly Data'!$B$1:$BM$1,0),TRUE)</f>
        <v>10.577818251323494</v>
      </c>
      <c r="Z178" s="79">
        <f>VLOOKUP($A178,'Published Hourly Data'!$B:$BM,MATCH(Z$1,'Published Hourly Data'!$B$1:$BM$1,0),TRUE)</f>
        <v>1029.4681685194766</v>
      </c>
      <c r="AA178" s="79">
        <f>VLOOKUP($A178,'Published Hourly Data'!$B:$BM,MATCH(AA$1,'Published Hourly Data'!$B$1:$BM$1,0),TRUE)</f>
        <v>195.46797727663886</v>
      </c>
      <c r="AB178" s="79">
        <f>-VLOOKUP($A178,'Published Hourly Data'!$B:$BM,MATCH(AB$1,'Published Hourly Data'!$B$1:$BM$1,0),TRUE)</f>
        <v>-293.89743271048576</v>
      </c>
      <c r="AC178" s="79">
        <f>VLOOKUP($A178,'Published Hourly Data'!$B:$BM,MATCH(AC$1,'Published Hourly Data'!$B$1:$BM$1,0),TRUE)</f>
        <v>931.03871308562964</v>
      </c>
      <c r="AD178" s="79">
        <f>VLOOKUP($A178,'Published Hourly Data'!$B:$BM,MATCH(AD$1,'Published Hourly Data'!$B$1:$BM$1,0),TRUE)</f>
        <v>3775</v>
      </c>
      <c r="AE178" s="79">
        <f>VLOOKUP($A178,'Published Hourly Data'!$B:$BM,MATCH(AE$1,'Published Hourly Data'!$B$1:$BM$1,0),TRUE)</f>
        <v>3415</v>
      </c>
      <c r="AF178" s="80">
        <f>VLOOKUP($A178,'Published Hourly Data'!$B:$BM,MATCH(AF$1,'Published Hourly Data'!$B$1:$BM$1,0),TRUE)</f>
        <v>0.60121486455136652</v>
      </c>
      <c r="AG178" s="80">
        <f>VLOOKUP($A178,'Published Hourly Data'!$B:$BM,MATCH(AG$1,'Published Hourly Data'!$B$1:$BM$1,0),TRUE)</f>
        <v>0.6010502394268934</v>
      </c>
      <c r="AH178" s="79">
        <f>VLOOKUP($A178,'Published Hourly Data'!$B:$BM,MATCH(AH$1,'Published Hourly Data'!$B$1:$BM$1,0),TRUE)</f>
        <v>8</v>
      </c>
      <c r="AI178" s="79">
        <f t="shared" si="16"/>
        <v>8</v>
      </c>
      <c r="AJ178" s="79" t="str">
        <f t="shared" si="17"/>
        <v/>
      </c>
    </row>
    <row r="179" spans="1:36" x14ac:dyDescent="0.25">
      <c r="A179" s="78">
        <f t="shared" si="15"/>
        <v>45026.666666667108</v>
      </c>
      <c r="B179" s="78">
        <f>VLOOKUP($A179,'Published Hourly Data'!$B:$BM,MATCH(B$1,'Published Hourly Data'!$B$1:$BM$1,0),TRUE)</f>
        <v>45026.375</v>
      </c>
      <c r="C179" s="79">
        <f>VLOOKUP($A179,'Published Hourly Data'!$B:$BM,MATCH(C$1,'Published Hourly Data'!$B$1:$BM$1,0),TRUE)</f>
        <v>3535</v>
      </c>
      <c r="D179" s="79">
        <f>VLOOKUP($A179,'Published Hourly Data'!$B:$BM,MATCH(D$1,'Published Hourly Data'!$B$1:$BM$1,0),TRUE)</f>
        <v>3440</v>
      </c>
      <c r="E179" s="79">
        <f>VLOOKUP($A179,'Published Hourly Data'!$B:$BM,MATCH(E$1,'Published Hourly Data'!$B$1:$BM$1,0),TRUE)</f>
        <v>4341</v>
      </c>
      <c r="F179" s="79">
        <f>VLOOKUP($A179,'Published Hourly Data'!$B:$BM,MATCH(F$1,'Published Hourly Data'!$B$1:$BM$1,0),TRUE)</f>
        <v>901</v>
      </c>
      <c r="G179" s="79">
        <f>VLOOKUP($A179,'Published Hourly Data'!$B:$BM,MATCH(G$1,'Published Hourly Data'!$B$1:$BM$1,0),TRUE)</f>
        <v>191</v>
      </c>
      <c r="H179" s="79">
        <f>VLOOKUP($A179,'Published Hourly Data'!$B:$BM,MATCH(H$1,'Published Hourly Data'!$B$1:$BM$1,0),TRUE)</f>
        <v>1809</v>
      </c>
      <c r="I179" s="79">
        <f>VLOOKUP($A179,'Published Hourly Data'!$B:$BM,MATCH(I$1,'Published Hourly Data'!$B$1:$BM$1,0),TRUE)</f>
        <v>0</v>
      </c>
      <c r="J179" s="79">
        <f>VLOOKUP($A179,'Published Hourly Data'!$B:$BM,MATCH(J$1,'Published Hourly Data'!$B$1:$BM$1,0),TRUE)</f>
        <v>0</v>
      </c>
      <c r="K179" s="79">
        <f>VLOOKUP($A179,'Published Hourly Data'!$B:$BM,MATCH(K$1,'Published Hourly Data'!$B$1:$BM$1,0),TRUE)</f>
        <v>6</v>
      </c>
      <c r="L179" s="79">
        <f>VLOOKUP($A179,'Published Hourly Data'!$B:$BM,MATCH(L$1,'Published Hourly Data'!$B$1:$BM$1,0),TRUE)</f>
        <v>1899</v>
      </c>
      <c r="M179" s="79">
        <f>VLOOKUP($A179,'Published Hourly Data'!$B:$BM,MATCH(M$1,'Published Hourly Data'!$B$1:$BM$1,0),TRUE)</f>
        <v>0</v>
      </c>
      <c r="N179" s="79">
        <f>VLOOKUP($A179,'Published Hourly Data'!$B:$BM,MATCH(N$1,'Published Hourly Data'!$B$1:$BM$1,0),TRUE)</f>
        <v>436</v>
      </c>
      <c r="O179" s="79">
        <f>VLOOKUP($A179,'Published Hourly Data'!$B:$BM,MATCH(O$1,'Published Hourly Data'!$B$1:$BM$1,0),TRUE)</f>
        <v>0</v>
      </c>
      <c r="P179" s="79">
        <f>VLOOKUP($A179,'Published Hourly Data'!$B:$BM,MATCH(P$1,'Published Hourly Data'!$B$1:$BM$1,0),TRUE)</f>
        <v>77</v>
      </c>
      <c r="Q179" s="79">
        <f>VLOOKUP($A179,'Published Hourly Data'!$B:$BM,MATCH(Q$1,'Published Hourly Data'!$B$1:$BM$1,0),TRUE)</f>
        <v>1245</v>
      </c>
      <c r="R179" s="79">
        <f>VLOOKUP($A179,'Published Hourly Data'!$B:$BM,MATCH(R$1,'Published Hourly Data'!$B$1:$BM$1,0),TRUE)</f>
        <v>105</v>
      </c>
      <c r="S179" s="79">
        <f>VLOOKUP($A179,'Published Hourly Data'!$B:$BM,MATCH(S$1,'Published Hourly Data'!$B$1:$BM$1,0),TRUE)</f>
        <v>-288</v>
      </c>
      <c r="T179" s="79">
        <f>VLOOKUP($A179,'Published Hourly Data'!$B:$BM,MATCH(T$1,'Published Hourly Data'!$B$1:$BM$1,0),TRUE)</f>
        <v>-15</v>
      </c>
      <c r="U179" s="79">
        <f>VLOOKUP($A179,'Published Hourly Data'!$B:$BM,MATCH(U$1,'Published Hourly Data'!$B$1:$BM$1,0),TRUE)</f>
        <v>-223</v>
      </c>
      <c r="V179" s="79">
        <f>VLOOKUP($A179,'Published Hourly Data'!$B:$BM,MATCH(V$1,'Published Hourly Data'!$B$1:$BM$1,0),TRUE)</f>
        <v>199.81094098102673</v>
      </c>
      <c r="W179" s="79">
        <f>VLOOKUP($A179,'Published Hourly Data'!$B:$BM,MATCH(W$1,'Published Hourly Data'!$B$1:$BM$1,0),TRUE)</f>
        <v>741.7177880914935</v>
      </c>
      <c r="X179" s="79">
        <f>VLOOKUP($A179,'Published Hourly Data'!$B:$BM,MATCH(X$1,'Published Hourly Data'!$B$1:$BM$1,0),TRUE)</f>
        <v>0</v>
      </c>
      <c r="Y179" s="79">
        <f>VLOOKUP($A179,'Published Hourly Data'!$B:$BM,MATCH(Y$1,'Published Hourly Data'!$B$1:$BM$1,0),TRUE)</f>
        <v>15.593622497700443</v>
      </c>
      <c r="Z179" s="79">
        <f>VLOOKUP($A179,'Published Hourly Data'!$B:$BM,MATCH(Z$1,'Published Hourly Data'!$B$1:$BM$1,0),TRUE)</f>
        <v>957.12235157022076</v>
      </c>
      <c r="AA179" s="79">
        <f>VLOOKUP($A179,'Published Hourly Data'!$B:$BM,MATCH(AA$1,'Published Hourly Data'!$B$1:$BM$1,0),TRUE)</f>
        <v>129.76380230729873</v>
      </c>
      <c r="AB179" s="79">
        <f>-VLOOKUP($A179,'Published Hourly Data'!$B:$BM,MATCH(AB$1,'Published Hourly Data'!$B$1:$BM$1,0),TRUE)</f>
        <v>-318.67403771999597</v>
      </c>
      <c r="AC179" s="79">
        <f>VLOOKUP($A179,'Published Hourly Data'!$B:$BM,MATCH(AC$1,'Published Hourly Data'!$B$1:$BM$1,0),TRUE)</f>
        <v>768.2121161575235</v>
      </c>
      <c r="AD179" s="79">
        <f>VLOOKUP($A179,'Published Hourly Data'!$B:$BM,MATCH(AD$1,'Published Hourly Data'!$B$1:$BM$1,0),TRUE)</f>
        <v>4341</v>
      </c>
      <c r="AE179" s="79">
        <f>VLOOKUP($A179,'Published Hourly Data'!$B:$BM,MATCH(AE$1,'Published Hourly Data'!$B$1:$BM$1,0),TRUE)</f>
        <v>3440</v>
      </c>
      <c r="AF179" s="80">
        <f>VLOOKUP($A179,'Published Hourly Data'!$B:$BM,MATCH(AF$1,'Published Hourly Data'!$B$1:$BM$1,0),TRUE)</f>
        <v>0.486084100142534</v>
      </c>
      <c r="AG179" s="80">
        <f>VLOOKUP($A179,'Published Hourly Data'!$B:$BM,MATCH(AG$1,'Published Hourly Data'!$B$1:$BM$1,0),TRUE)</f>
        <v>0.49233017311720906</v>
      </c>
      <c r="AH179" s="79">
        <f>VLOOKUP($A179,'Published Hourly Data'!$B:$BM,MATCH(AH$1,'Published Hourly Data'!$B$1:$BM$1,0),TRUE)</f>
        <v>9</v>
      </c>
      <c r="AI179" s="79">
        <f t="shared" si="16"/>
        <v>9</v>
      </c>
      <c r="AJ179" s="79" t="str">
        <f t="shared" si="17"/>
        <v/>
      </c>
    </row>
    <row r="180" spans="1:36" x14ac:dyDescent="0.25">
      <c r="A180" s="78">
        <f t="shared" si="15"/>
        <v>45026.708333333772</v>
      </c>
      <c r="B180" s="78">
        <f>VLOOKUP($A180,'Published Hourly Data'!$B:$BM,MATCH(B$1,'Published Hourly Data'!$B$1:$BM$1,0),TRUE)</f>
        <v>45026.416666666664</v>
      </c>
      <c r="C180" s="79">
        <f>VLOOKUP($A180,'Published Hourly Data'!$B:$BM,MATCH(C$1,'Published Hourly Data'!$B$1:$BM$1,0),TRUE)</f>
        <v>3603</v>
      </c>
      <c r="D180" s="79">
        <f>VLOOKUP($A180,'Published Hourly Data'!$B:$BM,MATCH(D$1,'Published Hourly Data'!$B$1:$BM$1,0),TRUE)</f>
        <v>3446</v>
      </c>
      <c r="E180" s="79">
        <f>VLOOKUP($A180,'Published Hourly Data'!$B:$BM,MATCH(E$1,'Published Hourly Data'!$B$1:$BM$1,0),TRUE)</f>
        <v>4154</v>
      </c>
      <c r="F180" s="79">
        <f>VLOOKUP($A180,'Published Hourly Data'!$B:$BM,MATCH(F$1,'Published Hourly Data'!$B$1:$BM$1,0),TRUE)</f>
        <v>708</v>
      </c>
      <c r="G180" s="79">
        <f>VLOOKUP($A180,'Published Hourly Data'!$B:$BM,MATCH(G$1,'Published Hourly Data'!$B$1:$BM$1,0),TRUE)</f>
        <v>191</v>
      </c>
      <c r="H180" s="79">
        <f>VLOOKUP($A180,'Published Hourly Data'!$B:$BM,MATCH(H$1,'Published Hourly Data'!$B$1:$BM$1,0),TRUE)</f>
        <v>1480</v>
      </c>
      <c r="I180" s="79">
        <f>VLOOKUP($A180,'Published Hourly Data'!$B:$BM,MATCH(I$1,'Published Hourly Data'!$B$1:$BM$1,0),TRUE)</f>
        <v>0</v>
      </c>
      <c r="J180" s="79">
        <f>VLOOKUP($A180,'Published Hourly Data'!$B:$BM,MATCH(J$1,'Published Hourly Data'!$B$1:$BM$1,0),TRUE)</f>
        <v>0</v>
      </c>
      <c r="K180" s="79">
        <f>VLOOKUP($A180,'Published Hourly Data'!$B:$BM,MATCH(K$1,'Published Hourly Data'!$B$1:$BM$1,0),TRUE)</f>
        <v>4</v>
      </c>
      <c r="L180" s="79">
        <f>VLOOKUP($A180,'Published Hourly Data'!$B:$BM,MATCH(L$1,'Published Hourly Data'!$B$1:$BM$1,0),TRUE)</f>
        <v>2041</v>
      </c>
      <c r="M180" s="79">
        <f>VLOOKUP($A180,'Published Hourly Data'!$B:$BM,MATCH(M$1,'Published Hourly Data'!$B$1:$BM$1,0),TRUE)</f>
        <v>0</v>
      </c>
      <c r="N180" s="79">
        <f>VLOOKUP($A180,'Published Hourly Data'!$B:$BM,MATCH(N$1,'Published Hourly Data'!$B$1:$BM$1,0),TRUE)</f>
        <v>438</v>
      </c>
      <c r="O180" s="79">
        <f>VLOOKUP($A180,'Published Hourly Data'!$B:$BM,MATCH(O$1,'Published Hourly Data'!$B$1:$BM$1,0),TRUE)</f>
        <v>0</v>
      </c>
      <c r="P180" s="79">
        <f>VLOOKUP($A180,'Published Hourly Data'!$B:$BM,MATCH(P$1,'Published Hourly Data'!$B$1:$BM$1,0),TRUE)</f>
        <v>56</v>
      </c>
      <c r="Q180" s="79">
        <f>VLOOKUP($A180,'Published Hourly Data'!$B:$BM,MATCH(Q$1,'Published Hourly Data'!$B$1:$BM$1,0),TRUE)</f>
        <v>1057</v>
      </c>
      <c r="R180" s="79">
        <f>VLOOKUP($A180,'Published Hourly Data'!$B:$BM,MATCH(R$1,'Published Hourly Data'!$B$1:$BM$1,0),TRUE)</f>
        <v>131</v>
      </c>
      <c r="S180" s="79">
        <f>VLOOKUP($A180,'Published Hourly Data'!$B:$BM,MATCH(S$1,'Published Hourly Data'!$B$1:$BM$1,0),TRUE)</f>
        <v>-318</v>
      </c>
      <c r="T180" s="79">
        <f>VLOOKUP($A180,'Published Hourly Data'!$B:$BM,MATCH(T$1,'Published Hourly Data'!$B$1:$BM$1,0),TRUE)</f>
        <v>65</v>
      </c>
      <c r="U180" s="79">
        <f>VLOOKUP($A180,'Published Hourly Data'!$B:$BM,MATCH(U$1,'Published Hourly Data'!$B$1:$BM$1,0),TRUE)</f>
        <v>-283</v>
      </c>
      <c r="V180" s="79">
        <f>VLOOKUP($A180,'Published Hourly Data'!$B:$BM,MATCH(V$1,'Published Hourly Data'!$B$1:$BM$1,0),TRUE)</f>
        <v>199.68610597291917</v>
      </c>
      <c r="W180" s="79">
        <f>VLOOKUP($A180,'Published Hourly Data'!$B:$BM,MATCH(W$1,'Published Hourly Data'!$B$1:$BM$1,0),TRUE)</f>
        <v>606.44698426647631</v>
      </c>
      <c r="X180" s="79">
        <f>VLOOKUP($A180,'Published Hourly Data'!$B:$BM,MATCH(X$1,'Published Hourly Data'!$B$1:$BM$1,0),TRUE)</f>
        <v>0</v>
      </c>
      <c r="Y180" s="79">
        <f>VLOOKUP($A180,'Published Hourly Data'!$B:$BM,MATCH(Y$1,'Published Hourly Data'!$B$1:$BM$1,0),TRUE)</f>
        <v>16.539497933272202</v>
      </c>
      <c r="Z180" s="79">
        <f>VLOOKUP($A180,'Published Hourly Data'!$B:$BM,MATCH(Z$1,'Published Hourly Data'!$B$1:$BM$1,0),TRUE)</f>
        <v>822.67258817266759</v>
      </c>
      <c r="AA180" s="79">
        <f>VLOOKUP($A180,'Published Hourly Data'!$B:$BM,MATCH(AA$1,'Published Hourly Data'!$B$1:$BM$1,0),TRUE)</f>
        <v>141.32548483781454</v>
      </c>
      <c r="AB180" s="79">
        <f>-VLOOKUP($A180,'Published Hourly Data'!$B:$BM,MATCH(AB$1,'Published Hourly Data'!$B$1:$BM$1,0),TRUE)</f>
        <v>-265.37822872149763</v>
      </c>
      <c r="AC180" s="79">
        <f>VLOOKUP($A180,'Published Hourly Data'!$B:$BM,MATCH(AC$1,'Published Hourly Data'!$B$1:$BM$1,0),TRUE)</f>
        <v>698.6198442889845</v>
      </c>
      <c r="AD180" s="79">
        <f>VLOOKUP($A180,'Published Hourly Data'!$B:$BM,MATCH(AD$1,'Published Hourly Data'!$B$1:$BM$1,0),TRUE)</f>
        <v>4154</v>
      </c>
      <c r="AE180" s="79">
        <f>VLOOKUP($A180,'Published Hourly Data'!$B:$BM,MATCH(AE$1,'Published Hourly Data'!$B$1:$BM$1,0),TRUE)</f>
        <v>3446</v>
      </c>
      <c r="AF180" s="80">
        <f>VLOOKUP($A180,'Published Hourly Data'!$B:$BM,MATCH(AF$1,'Published Hourly Data'!$B$1:$BM$1,0),TRUE)</f>
        <v>0.43661060215147485</v>
      </c>
      <c r="AG180" s="80">
        <f>VLOOKUP($A180,'Published Hourly Data'!$B:$BM,MATCH(AG$1,'Published Hourly Data'!$B$1:$BM$1,0),TRUE)</f>
        <v>0.44695045882657597</v>
      </c>
      <c r="AH180" s="79">
        <f>VLOOKUP($A180,'Published Hourly Data'!$B:$BM,MATCH(AH$1,'Published Hourly Data'!$B$1:$BM$1,0),TRUE)</f>
        <v>10</v>
      </c>
      <c r="AI180" s="79">
        <f t="shared" si="16"/>
        <v>10</v>
      </c>
      <c r="AJ180" s="79" t="str">
        <f t="shared" si="17"/>
        <v/>
      </c>
    </row>
    <row r="181" spans="1:36" x14ac:dyDescent="0.25">
      <c r="A181" s="78">
        <f t="shared" si="15"/>
        <v>45026.750000000437</v>
      </c>
      <c r="B181" s="78">
        <f>VLOOKUP($A181,'Published Hourly Data'!$B:$BM,MATCH(B$1,'Published Hourly Data'!$B$1:$BM$1,0),TRUE)</f>
        <v>45026.458333333336</v>
      </c>
      <c r="C181" s="79">
        <f>VLOOKUP($A181,'Published Hourly Data'!$B:$BM,MATCH(C$1,'Published Hourly Data'!$B$1:$BM$1,0),TRUE)</f>
        <v>3701</v>
      </c>
      <c r="D181" s="79">
        <f>VLOOKUP($A181,'Published Hourly Data'!$B:$BM,MATCH(D$1,'Published Hourly Data'!$B$1:$BM$1,0),TRUE)</f>
        <v>3510</v>
      </c>
      <c r="E181" s="79">
        <f>VLOOKUP($A181,'Published Hourly Data'!$B:$BM,MATCH(E$1,'Published Hourly Data'!$B$1:$BM$1,0),TRUE)</f>
        <v>3944</v>
      </c>
      <c r="F181" s="79">
        <f>VLOOKUP($A181,'Published Hourly Data'!$B:$BM,MATCH(F$1,'Published Hourly Data'!$B$1:$BM$1,0),TRUE)</f>
        <v>434</v>
      </c>
      <c r="G181" s="79">
        <f>VLOOKUP($A181,'Published Hourly Data'!$B:$BM,MATCH(G$1,'Published Hourly Data'!$B$1:$BM$1,0),TRUE)</f>
        <v>191</v>
      </c>
      <c r="H181" s="79">
        <f>VLOOKUP($A181,'Published Hourly Data'!$B:$BM,MATCH(H$1,'Published Hourly Data'!$B$1:$BM$1,0),TRUE)</f>
        <v>1190</v>
      </c>
      <c r="I181" s="79">
        <f>VLOOKUP($A181,'Published Hourly Data'!$B:$BM,MATCH(I$1,'Published Hourly Data'!$B$1:$BM$1,0),TRUE)</f>
        <v>0</v>
      </c>
      <c r="J181" s="79">
        <f>VLOOKUP($A181,'Published Hourly Data'!$B:$BM,MATCH(J$1,'Published Hourly Data'!$B$1:$BM$1,0),TRUE)</f>
        <v>0</v>
      </c>
      <c r="K181" s="79">
        <f>VLOOKUP($A181,'Published Hourly Data'!$B:$BM,MATCH(K$1,'Published Hourly Data'!$B$1:$BM$1,0),TRUE)</f>
        <v>4</v>
      </c>
      <c r="L181" s="79">
        <f>VLOOKUP($A181,'Published Hourly Data'!$B:$BM,MATCH(L$1,'Published Hourly Data'!$B$1:$BM$1,0),TRUE)</f>
        <v>2132</v>
      </c>
      <c r="M181" s="79">
        <f>VLOOKUP($A181,'Published Hourly Data'!$B:$BM,MATCH(M$1,'Published Hourly Data'!$B$1:$BM$1,0),TRUE)</f>
        <v>2</v>
      </c>
      <c r="N181" s="79">
        <f>VLOOKUP($A181,'Published Hourly Data'!$B:$BM,MATCH(N$1,'Published Hourly Data'!$B$1:$BM$1,0),TRUE)</f>
        <v>425</v>
      </c>
      <c r="O181" s="79">
        <f>VLOOKUP($A181,'Published Hourly Data'!$B:$BM,MATCH(O$1,'Published Hourly Data'!$B$1:$BM$1,0),TRUE)</f>
        <v>0</v>
      </c>
      <c r="P181" s="79">
        <f>VLOOKUP($A181,'Published Hourly Data'!$B:$BM,MATCH(P$1,'Published Hourly Data'!$B$1:$BM$1,0),TRUE)</f>
        <v>65</v>
      </c>
      <c r="Q181" s="79">
        <f>VLOOKUP($A181,'Published Hourly Data'!$B:$BM,MATCH(Q$1,'Published Hourly Data'!$B$1:$BM$1,0),TRUE)</f>
        <v>781</v>
      </c>
      <c r="R181" s="79">
        <f>VLOOKUP($A181,'Published Hourly Data'!$B:$BM,MATCH(R$1,'Published Hourly Data'!$B$1:$BM$1,0),TRUE)</f>
        <v>172</v>
      </c>
      <c r="S181" s="79">
        <f>VLOOKUP($A181,'Published Hourly Data'!$B:$BM,MATCH(S$1,'Published Hourly Data'!$B$1:$BM$1,0),TRUE)</f>
        <v>-344</v>
      </c>
      <c r="T181" s="79">
        <f>VLOOKUP($A181,'Published Hourly Data'!$B:$BM,MATCH(T$1,'Published Hourly Data'!$B$1:$BM$1,0),TRUE)</f>
        <v>62</v>
      </c>
      <c r="U181" s="79">
        <f>VLOOKUP($A181,'Published Hourly Data'!$B:$BM,MATCH(U$1,'Published Hourly Data'!$B$1:$BM$1,0),TRUE)</f>
        <v>-302</v>
      </c>
      <c r="V181" s="79">
        <f>VLOOKUP($A181,'Published Hourly Data'!$B:$BM,MATCH(V$1,'Published Hourly Data'!$B$1:$BM$1,0),TRUE)</f>
        <v>199.58185723794853</v>
      </c>
      <c r="W181" s="79">
        <f>VLOOKUP($A181,'Published Hourly Data'!$B:$BM,MATCH(W$1,'Published Hourly Data'!$B$1:$BM$1,0),TRUE)</f>
        <v>487.53112033702945</v>
      </c>
      <c r="X181" s="79">
        <f>VLOOKUP($A181,'Published Hourly Data'!$B:$BM,MATCH(X$1,'Published Hourly Data'!$B$1:$BM$1,0),TRUE)</f>
        <v>0</v>
      </c>
      <c r="Y181" s="79">
        <f>VLOOKUP($A181,'Published Hourly Data'!$B:$BM,MATCH(Y$1,'Published Hourly Data'!$B$1:$BM$1,0),TRUE)</f>
        <v>17.072385502608391</v>
      </c>
      <c r="Z181" s="79">
        <f>VLOOKUP($A181,'Published Hourly Data'!$B:$BM,MATCH(Z$1,'Published Hourly Data'!$B$1:$BM$1,0),TRUE)</f>
        <v>704.18536307758643</v>
      </c>
      <c r="AA181" s="79">
        <f>VLOOKUP($A181,'Published Hourly Data'!$B:$BM,MATCH(AA$1,'Published Hourly Data'!$B$1:$BM$1,0),TRUE)</f>
        <v>140.90660478125687</v>
      </c>
      <c r="AB181" s="79">
        <f>-VLOOKUP($A181,'Published Hourly Data'!$B:$BM,MATCH(AB$1,'Published Hourly Data'!$B$1:$BM$1,0),TRUE)</f>
        <v>-198.84516890796311</v>
      </c>
      <c r="AC181" s="79">
        <f>VLOOKUP($A181,'Published Hourly Data'!$B:$BM,MATCH(AC$1,'Published Hourly Data'!$B$1:$BM$1,0),TRUE)</f>
        <v>646.24679895088025</v>
      </c>
      <c r="AD181" s="79">
        <f>VLOOKUP($A181,'Published Hourly Data'!$B:$BM,MATCH(AD$1,'Published Hourly Data'!$B$1:$BM$1,0),TRUE)</f>
        <v>3944</v>
      </c>
      <c r="AE181" s="79">
        <f>VLOOKUP($A181,'Published Hourly Data'!$B:$BM,MATCH(AE$1,'Published Hourly Data'!$B$1:$BM$1,0),TRUE)</f>
        <v>3510</v>
      </c>
      <c r="AF181" s="80">
        <f>VLOOKUP($A181,'Published Hourly Data'!$B:$BM,MATCH(AF$1,'Published Hourly Data'!$B$1:$BM$1,0),TRUE)</f>
        <v>0.39362604846554472</v>
      </c>
      <c r="AG181" s="80">
        <f>VLOOKUP($A181,'Published Hourly Data'!$B:$BM,MATCH(AG$1,'Published Hourly Data'!$B$1:$BM$1,0),TRUE)</f>
        <v>0.40590558914617936</v>
      </c>
      <c r="AH181" s="79">
        <f>VLOOKUP($A181,'Published Hourly Data'!$B:$BM,MATCH(AH$1,'Published Hourly Data'!$B$1:$BM$1,0),TRUE)</f>
        <v>11</v>
      </c>
      <c r="AI181" s="79">
        <f t="shared" si="16"/>
        <v>11</v>
      </c>
      <c r="AJ181" s="79" t="str">
        <f t="shared" si="17"/>
        <v/>
      </c>
    </row>
    <row r="182" spans="1:36" x14ac:dyDescent="0.25">
      <c r="A182" s="78">
        <f t="shared" si="15"/>
        <v>45026.791666667101</v>
      </c>
      <c r="B182" s="78">
        <f>VLOOKUP($A182,'Published Hourly Data'!$B:$BM,MATCH(B$1,'Published Hourly Data'!$B$1:$BM$1,0),TRUE)</f>
        <v>45026.5</v>
      </c>
      <c r="C182" s="79">
        <f>VLOOKUP($A182,'Published Hourly Data'!$B:$BM,MATCH(C$1,'Published Hourly Data'!$B$1:$BM$1,0),TRUE)</f>
        <v>3845</v>
      </c>
      <c r="D182" s="79">
        <f>VLOOKUP($A182,'Published Hourly Data'!$B:$BM,MATCH(D$1,'Published Hourly Data'!$B$1:$BM$1,0),TRUE)</f>
        <v>3598</v>
      </c>
      <c r="E182" s="79">
        <f>VLOOKUP($A182,'Published Hourly Data'!$B:$BM,MATCH(E$1,'Published Hourly Data'!$B$1:$BM$1,0),TRUE)</f>
        <v>4048</v>
      </c>
      <c r="F182" s="79">
        <f>VLOOKUP($A182,'Published Hourly Data'!$B:$BM,MATCH(F$1,'Published Hourly Data'!$B$1:$BM$1,0),TRUE)</f>
        <v>450</v>
      </c>
      <c r="G182" s="79">
        <f>VLOOKUP($A182,'Published Hourly Data'!$B:$BM,MATCH(G$1,'Published Hourly Data'!$B$1:$BM$1,0),TRUE)</f>
        <v>191</v>
      </c>
      <c r="H182" s="79">
        <f>VLOOKUP($A182,'Published Hourly Data'!$B:$BM,MATCH(H$1,'Published Hourly Data'!$B$1:$BM$1,0),TRUE)</f>
        <v>1266</v>
      </c>
      <c r="I182" s="79">
        <f>VLOOKUP($A182,'Published Hourly Data'!$B:$BM,MATCH(I$1,'Published Hourly Data'!$B$1:$BM$1,0),TRUE)</f>
        <v>0</v>
      </c>
      <c r="J182" s="79">
        <f>VLOOKUP($A182,'Published Hourly Data'!$B:$BM,MATCH(J$1,'Published Hourly Data'!$B$1:$BM$1,0),TRUE)</f>
        <v>0</v>
      </c>
      <c r="K182" s="79">
        <f>VLOOKUP($A182,'Published Hourly Data'!$B:$BM,MATCH(K$1,'Published Hourly Data'!$B$1:$BM$1,0),TRUE)</f>
        <v>4</v>
      </c>
      <c r="L182" s="79">
        <f>VLOOKUP($A182,'Published Hourly Data'!$B:$BM,MATCH(L$1,'Published Hourly Data'!$B$1:$BM$1,0),TRUE)</f>
        <v>2159</v>
      </c>
      <c r="M182" s="79">
        <f>VLOOKUP($A182,'Published Hourly Data'!$B:$BM,MATCH(M$1,'Published Hourly Data'!$B$1:$BM$1,0),TRUE)</f>
        <v>19</v>
      </c>
      <c r="N182" s="79">
        <f>VLOOKUP($A182,'Published Hourly Data'!$B:$BM,MATCH(N$1,'Published Hourly Data'!$B$1:$BM$1,0),TRUE)</f>
        <v>409</v>
      </c>
      <c r="O182" s="79">
        <f>VLOOKUP($A182,'Published Hourly Data'!$B:$BM,MATCH(O$1,'Published Hourly Data'!$B$1:$BM$1,0),TRUE)</f>
        <v>0</v>
      </c>
      <c r="P182" s="79">
        <f>VLOOKUP($A182,'Published Hourly Data'!$B:$BM,MATCH(P$1,'Published Hourly Data'!$B$1:$BM$1,0),TRUE)</f>
        <v>57</v>
      </c>
      <c r="Q182" s="79">
        <f>VLOOKUP($A182,'Published Hourly Data'!$B:$BM,MATCH(Q$1,'Published Hourly Data'!$B$1:$BM$1,0),TRUE)</f>
        <v>733</v>
      </c>
      <c r="R182" s="79">
        <f>VLOOKUP($A182,'Published Hourly Data'!$B:$BM,MATCH(R$1,'Published Hourly Data'!$B$1:$BM$1,0),TRUE)</f>
        <v>186</v>
      </c>
      <c r="S182" s="79">
        <f>VLOOKUP($A182,'Published Hourly Data'!$B:$BM,MATCH(S$1,'Published Hourly Data'!$B$1:$BM$1,0),TRUE)</f>
        <v>-325</v>
      </c>
      <c r="T182" s="79">
        <f>VLOOKUP($A182,'Published Hourly Data'!$B:$BM,MATCH(T$1,'Published Hourly Data'!$B$1:$BM$1,0),TRUE)</f>
        <v>52</v>
      </c>
      <c r="U182" s="79">
        <f>VLOOKUP($A182,'Published Hourly Data'!$B:$BM,MATCH(U$1,'Published Hourly Data'!$B$1:$BM$1,0),TRUE)</f>
        <v>-253</v>
      </c>
      <c r="V182" s="79">
        <f>VLOOKUP($A182,'Published Hourly Data'!$B:$BM,MATCH(V$1,'Published Hourly Data'!$B$1:$BM$1,0),TRUE)</f>
        <v>199.51249718515899</v>
      </c>
      <c r="W182" s="79">
        <f>VLOOKUP($A182,'Published Hourly Data'!$B:$BM,MATCH(W$1,'Published Hourly Data'!$B$1:$BM$1,0),TRUE)</f>
        <v>518.60546967737639</v>
      </c>
      <c r="X182" s="79">
        <f>VLOOKUP($A182,'Published Hourly Data'!$B:$BM,MATCH(X$1,'Published Hourly Data'!$B$1:$BM$1,0),TRUE)</f>
        <v>0</v>
      </c>
      <c r="Y182" s="79">
        <f>VLOOKUP($A182,'Published Hourly Data'!$B:$BM,MATCH(Y$1,'Published Hourly Data'!$B$1:$BM$1,0),TRUE)</f>
        <v>17.258896151876055</v>
      </c>
      <c r="Z182" s="79">
        <f>VLOOKUP($A182,'Published Hourly Data'!$B:$BM,MATCH(Z$1,'Published Hourly Data'!$B$1:$BM$1,0),TRUE)</f>
        <v>735.37686301441136</v>
      </c>
      <c r="AA182" s="79">
        <f>VLOOKUP($A182,'Published Hourly Data'!$B:$BM,MATCH(AA$1,'Published Hourly Data'!$B$1:$BM$1,0),TRUE)</f>
        <v>120.80346753442835</v>
      </c>
      <c r="AB182" s="79">
        <f>-VLOOKUP($A182,'Published Hourly Data'!$B:$BM,MATCH(AB$1,'Published Hourly Data'!$B$1:$BM$1,0),TRUE)</f>
        <v>-190.26229567751992</v>
      </c>
      <c r="AC182" s="79">
        <f>VLOOKUP($A182,'Published Hourly Data'!$B:$BM,MATCH(AC$1,'Published Hourly Data'!$B$1:$BM$1,0),TRUE)</f>
        <v>665.91803487131983</v>
      </c>
      <c r="AD182" s="79">
        <f>VLOOKUP($A182,'Published Hourly Data'!$B:$BM,MATCH(AD$1,'Published Hourly Data'!$B$1:$BM$1,0),TRUE)</f>
        <v>4048</v>
      </c>
      <c r="AE182" s="79">
        <f>VLOOKUP($A182,'Published Hourly Data'!$B:$BM,MATCH(AE$1,'Published Hourly Data'!$B$1:$BM$1,0),TRUE)</f>
        <v>3598</v>
      </c>
      <c r="AF182" s="80">
        <f>VLOOKUP($A182,'Published Hourly Data'!$B:$BM,MATCH(AF$1,'Published Hourly Data'!$B$1:$BM$1,0),TRUE)</f>
        <v>0.40050062740583786</v>
      </c>
      <c r="AG182" s="80">
        <f>VLOOKUP($A182,'Published Hourly Data'!$B:$BM,MATCH(AG$1,'Published Hourly Data'!$B$1:$BM$1,0),TRUE)</f>
        <v>0.4080311890044494</v>
      </c>
      <c r="AH182" s="79">
        <f>VLOOKUP($A182,'Published Hourly Data'!$B:$BM,MATCH(AH$1,'Published Hourly Data'!$B$1:$BM$1,0),TRUE)</f>
        <v>12</v>
      </c>
      <c r="AI182" s="79">
        <f t="shared" si="16"/>
        <v>12</v>
      </c>
      <c r="AJ182" s="79" t="str">
        <f t="shared" si="17"/>
        <v/>
      </c>
    </row>
    <row r="183" spans="1:36" x14ac:dyDescent="0.25">
      <c r="A183" s="78">
        <f t="shared" si="15"/>
        <v>45026.833333333765</v>
      </c>
      <c r="B183" s="78">
        <f>VLOOKUP($A183,'Published Hourly Data'!$B:$BM,MATCH(B$1,'Published Hourly Data'!$B$1:$BM$1,0),TRUE)</f>
        <v>45026.541666666664</v>
      </c>
      <c r="C183" s="79">
        <f>VLOOKUP($A183,'Published Hourly Data'!$B:$BM,MATCH(C$1,'Published Hourly Data'!$B$1:$BM$1,0),TRUE)</f>
        <v>3956</v>
      </c>
      <c r="D183" s="79">
        <f>VLOOKUP($A183,'Published Hourly Data'!$B:$BM,MATCH(D$1,'Published Hourly Data'!$B$1:$BM$1,0),TRUE)</f>
        <v>3682</v>
      </c>
      <c r="E183" s="79">
        <f>VLOOKUP($A183,'Published Hourly Data'!$B:$BM,MATCH(E$1,'Published Hourly Data'!$B$1:$BM$1,0),TRUE)</f>
        <v>4087</v>
      </c>
      <c r="F183" s="79">
        <f>VLOOKUP($A183,'Published Hourly Data'!$B:$BM,MATCH(F$1,'Published Hourly Data'!$B$1:$BM$1,0),TRUE)</f>
        <v>405</v>
      </c>
      <c r="G183" s="79">
        <f>VLOOKUP($A183,'Published Hourly Data'!$B:$BM,MATCH(G$1,'Published Hourly Data'!$B$1:$BM$1,0),TRUE)</f>
        <v>191</v>
      </c>
      <c r="H183" s="79">
        <f>VLOOKUP($A183,'Published Hourly Data'!$B:$BM,MATCH(H$1,'Published Hourly Data'!$B$1:$BM$1,0),TRUE)</f>
        <v>1306</v>
      </c>
      <c r="I183" s="79">
        <f>VLOOKUP($A183,'Published Hourly Data'!$B:$BM,MATCH(I$1,'Published Hourly Data'!$B$1:$BM$1,0),TRUE)</f>
        <v>0</v>
      </c>
      <c r="J183" s="79">
        <f>VLOOKUP($A183,'Published Hourly Data'!$B:$BM,MATCH(J$1,'Published Hourly Data'!$B$1:$BM$1,0),TRUE)</f>
        <v>0</v>
      </c>
      <c r="K183" s="79">
        <f>VLOOKUP($A183,'Published Hourly Data'!$B:$BM,MATCH(K$1,'Published Hourly Data'!$B$1:$BM$1,0),TRUE)</f>
        <v>4</v>
      </c>
      <c r="L183" s="79">
        <f>VLOOKUP($A183,'Published Hourly Data'!$B:$BM,MATCH(L$1,'Published Hourly Data'!$B$1:$BM$1,0),TRUE)</f>
        <v>2145</v>
      </c>
      <c r="M183" s="79">
        <f>VLOOKUP($A183,'Published Hourly Data'!$B:$BM,MATCH(M$1,'Published Hourly Data'!$B$1:$BM$1,0),TRUE)</f>
        <v>49</v>
      </c>
      <c r="N183" s="79">
        <f>VLOOKUP($A183,'Published Hourly Data'!$B:$BM,MATCH(N$1,'Published Hourly Data'!$B$1:$BM$1,0),TRUE)</f>
        <v>392</v>
      </c>
      <c r="O183" s="79">
        <f>VLOOKUP($A183,'Published Hourly Data'!$B:$BM,MATCH(O$1,'Published Hourly Data'!$B$1:$BM$1,0),TRUE)</f>
        <v>0</v>
      </c>
      <c r="P183" s="79">
        <f>VLOOKUP($A183,'Published Hourly Data'!$B:$BM,MATCH(P$1,'Published Hourly Data'!$B$1:$BM$1,0),TRUE)</f>
        <v>56</v>
      </c>
      <c r="Q183" s="79">
        <f>VLOOKUP($A183,'Published Hourly Data'!$B:$BM,MATCH(Q$1,'Published Hourly Data'!$B$1:$BM$1,0),TRUE)</f>
        <v>809</v>
      </c>
      <c r="R183" s="79">
        <f>VLOOKUP($A183,'Published Hourly Data'!$B:$BM,MATCH(R$1,'Published Hourly Data'!$B$1:$BM$1,0),TRUE)</f>
        <v>160</v>
      </c>
      <c r="S183" s="79">
        <f>VLOOKUP($A183,'Published Hourly Data'!$B:$BM,MATCH(S$1,'Published Hourly Data'!$B$1:$BM$1,0),TRUE)</f>
        <v>-332</v>
      </c>
      <c r="T183" s="79">
        <f>VLOOKUP($A183,'Published Hourly Data'!$B:$BM,MATCH(T$1,'Published Hourly Data'!$B$1:$BM$1,0),TRUE)</f>
        <v>-22</v>
      </c>
      <c r="U183" s="79">
        <f>VLOOKUP($A183,'Published Hourly Data'!$B:$BM,MATCH(U$1,'Published Hourly Data'!$B$1:$BM$1,0),TRUE)</f>
        <v>-266</v>
      </c>
      <c r="V183" s="79">
        <f>VLOOKUP($A183,'Published Hourly Data'!$B:$BM,MATCH(V$1,'Published Hourly Data'!$B$1:$BM$1,0),TRUE)</f>
        <v>199.49406639945616</v>
      </c>
      <c r="W183" s="79">
        <f>VLOOKUP($A183,'Published Hourly Data'!$B:$BM,MATCH(W$1,'Published Hourly Data'!$B$1:$BM$1,0),TRUE)</f>
        <v>535.4520953776148</v>
      </c>
      <c r="X183" s="79">
        <f>VLOOKUP($A183,'Published Hourly Data'!$B:$BM,MATCH(X$1,'Published Hourly Data'!$B$1:$BM$1,0),TRUE)</f>
        <v>0</v>
      </c>
      <c r="Y183" s="79">
        <f>VLOOKUP($A183,'Published Hourly Data'!$B:$BM,MATCH(Y$1,'Published Hourly Data'!$B$1:$BM$1,0),TRUE)</f>
        <v>17.252235057259345</v>
      </c>
      <c r="Z183" s="79">
        <f>VLOOKUP($A183,'Published Hourly Data'!$B:$BM,MATCH(Z$1,'Published Hourly Data'!$B$1:$BM$1,0),TRUE)</f>
        <v>752.19839683433031</v>
      </c>
      <c r="AA183" s="79">
        <f>VLOOKUP($A183,'Published Hourly Data'!$B:$BM,MATCH(AA$1,'Published Hourly Data'!$B$1:$BM$1,0),TRUE)</f>
        <v>138.82939580463278</v>
      </c>
      <c r="AB183" s="79">
        <f>-VLOOKUP($A183,'Published Hourly Data'!$B:$BM,MATCH(AB$1,'Published Hourly Data'!$B$1:$BM$1,0),TRUE)</f>
        <v>-194.0309087433476</v>
      </c>
      <c r="AC183" s="79">
        <f>VLOOKUP($A183,'Published Hourly Data'!$B:$BM,MATCH(AC$1,'Published Hourly Data'!$B$1:$BM$1,0),TRUE)</f>
        <v>696.9968838956155</v>
      </c>
      <c r="AD183" s="79">
        <f>VLOOKUP($A183,'Published Hourly Data'!$B:$BM,MATCH(AD$1,'Published Hourly Data'!$B$1:$BM$1,0),TRUE)</f>
        <v>4087</v>
      </c>
      <c r="AE183" s="79">
        <f>VLOOKUP($A183,'Published Hourly Data'!$B:$BM,MATCH(AE$1,'Published Hourly Data'!$B$1:$BM$1,0),TRUE)</f>
        <v>3682</v>
      </c>
      <c r="AF183" s="80">
        <f>VLOOKUP($A183,'Published Hourly Data'!$B:$BM,MATCH(AF$1,'Published Hourly Data'!$B$1:$BM$1,0),TRUE)</f>
        <v>0.4057527843476636</v>
      </c>
      <c r="AG183" s="80">
        <f>VLOOKUP($A183,'Published Hourly Data'!$B:$BM,MATCH(AG$1,'Published Hourly Data'!$B$1:$BM$1,0),TRUE)</f>
        <v>0.41733114344756972</v>
      </c>
      <c r="AH183" s="79">
        <f>VLOOKUP($A183,'Published Hourly Data'!$B:$BM,MATCH(AH$1,'Published Hourly Data'!$B$1:$BM$1,0),TRUE)</f>
        <v>13</v>
      </c>
      <c r="AI183" s="79">
        <f t="shared" si="16"/>
        <v>13</v>
      </c>
      <c r="AJ183" s="79" t="str">
        <f t="shared" si="17"/>
        <v/>
      </c>
    </row>
    <row r="184" spans="1:36" x14ac:dyDescent="0.25">
      <c r="A184" s="78">
        <f t="shared" si="15"/>
        <v>45026.875000000429</v>
      </c>
      <c r="B184" s="78">
        <f>VLOOKUP($A184,'Published Hourly Data'!$B:$BM,MATCH(B$1,'Published Hourly Data'!$B$1:$BM$1,0),TRUE)</f>
        <v>45026.583333333336</v>
      </c>
      <c r="C184" s="79">
        <f>VLOOKUP($A184,'Published Hourly Data'!$B:$BM,MATCH(C$1,'Published Hourly Data'!$B$1:$BM$1,0),TRUE)</f>
        <v>4039</v>
      </c>
      <c r="D184" s="79">
        <f>VLOOKUP($A184,'Published Hourly Data'!$B:$BM,MATCH(D$1,'Published Hourly Data'!$B$1:$BM$1,0),TRUE)</f>
        <v>3797</v>
      </c>
      <c r="E184" s="79">
        <f>VLOOKUP($A184,'Published Hourly Data'!$B:$BM,MATCH(E$1,'Published Hourly Data'!$B$1:$BM$1,0),TRUE)</f>
        <v>4152</v>
      </c>
      <c r="F184" s="79">
        <f>VLOOKUP($A184,'Published Hourly Data'!$B:$BM,MATCH(F$1,'Published Hourly Data'!$B$1:$BM$1,0),TRUE)</f>
        <v>355</v>
      </c>
      <c r="G184" s="79">
        <f>VLOOKUP($A184,'Published Hourly Data'!$B:$BM,MATCH(G$1,'Published Hourly Data'!$B$1:$BM$1,0),TRUE)</f>
        <v>191</v>
      </c>
      <c r="H184" s="79">
        <f>VLOOKUP($A184,'Published Hourly Data'!$B:$BM,MATCH(H$1,'Published Hourly Data'!$B$1:$BM$1,0),TRUE)</f>
        <v>1403</v>
      </c>
      <c r="I184" s="79">
        <f>VLOOKUP($A184,'Published Hourly Data'!$B:$BM,MATCH(I$1,'Published Hourly Data'!$B$1:$BM$1,0),TRUE)</f>
        <v>0</v>
      </c>
      <c r="J184" s="79">
        <f>VLOOKUP($A184,'Published Hourly Data'!$B:$BM,MATCH(J$1,'Published Hourly Data'!$B$1:$BM$1,0),TRUE)</f>
        <v>0</v>
      </c>
      <c r="K184" s="79">
        <f>VLOOKUP($A184,'Published Hourly Data'!$B:$BM,MATCH(K$1,'Published Hourly Data'!$B$1:$BM$1,0),TRUE)</f>
        <v>4</v>
      </c>
      <c r="L184" s="79">
        <f>VLOOKUP($A184,'Published Hourly Data'!$B:$BM,MATCH(L$1,'Published Hourly Data'!$B$1:$BM$1,0),TRUE)</f>
        <v>2138</v>
      </c>
      <c r="M184" s="79">
        <f>VLOOKUP($A184,'Published Hourly Data'!$B:$BM,MATCH(M$1,'Published Hourly Data'!$B$1:$BM$1,0),TRUE)</f>
        <v>46</v>
      </c>
      <c r="N184" s="79">
        <f>VLOOKUP($A184,'Published Hourly Data'!$B:$BM,MATCH(N$1,'Published Hourly Data'!$B$1:$BM$1,0),TRUE)</f>
        <v>370</v>
      </c>
      <c r="O184" s="79">
        <f>VLOOKUP($A184,'Published Hourly Data'!$B:$BM,MATCH(O$1,'Published Hourly Data'!$B$1:$BM$1,0),TRUE)</f>
        <v>0</v>
      </c>
      <c r="P184" s="79">
        <f>VLOOKUP($A184,'Published Hourly Data'!$B:$BM,MATCH(P$1,'Published Hourly Data'!$B$1:$BM$1,0),TRUE)</f>
        <v>72</v>
      </c>
      <c r="Q184" s="79">
        <f>VLOOKUP($A184,'Published Hourly Data'!$B:$BM,MATCH(Q$1,'Published Hourly Data'!$B$1:$BM$1,0),TRUE)</f>
        <v>786</v>
      </c>
      <c r="R184" s="79">
        <f>VLOOKUP($A184,'Published Hourly Data'!$B:$BM,MATCH(R$1,'Published Hourly Data'!$B$1:$BM$1,0),TRUE)</f>
        <v>165</v>
      </c>
      <c r="S184" s="79">
        <f>VLOOKUP($A184,'Published Hourly Data'!$B:$BM,MATCH(S$1,'Published Hourly Data'!$B$1:$BM$1,0),TRUE)</f>
        <v>-338</v>
      </c>
      <c r="T184" s="79">
        <f>VLOOKUP($A184,'Published Hourly Data'!$B:$BM,MATCH(T$1,'Published Hourly Data'!$B$1:$BM$1,0),TRUE)</f>
        <v>-34</v>
      </c>
      <c r="U184" s="79">
        <f>VLOOKUP($A184,'Published Hourly Data'!$B:$BM,MATCH(U$1,'Published Hourly Data'!$B$1:$BM$1,0),TRUE)</f>
        <v>-296</v>
      </c>
      <c r="V184" s="79">
        <f>VLOOKUP($A184,'Published Hourly Data'!$B:$BM,MATCH(V$1,'Published Hourly Data'!$B$1:$BM$1,0),TRUE)</f>
        <v>199.51766417127956</v>
      </c>
      <c r="W184" s="79">
        <f>VLOOKUP($A184,'Published Hourly Data'!$B:$BM,MATCH(W$1,'Published Hourly Data'!$B$1:$BM$1,0),TRUE)</f>
        <v>575.37253716257942</v>
      </c>
      <c r="X184" s="79">
        <f>VLOOKUP($A184,'Published Hourly Data'!$B:$BM,MATCH(X$1,'Published Hourly Data'!$B$1:$BM$1,0),TRUE)</f>
        <v>0</v>
      </c>
      <c r="Y184" s="79">
        <f>VLOOKUP($A184,'Published Hourly Data'!$B:$BM,MATCH(Y$1,'Published Hourly Data'!$B$1:$BM$1,0),TRUE)</f>
        <v>17.039080029524879</v>
      </c>
      <c r="Z184" s="79">
        <f>VLOOKUP($A184,'Published Hourly Data'!$B:$BM,MATCH(Z$1,'Published Hourly Data'!$B$1:$BM$1,0),TRUE)</f>
        <v>791.92928136338378</v>
      </c>
      <c r="AA184" s="79">
        <f>VLOOKUP($A184,'Published Hourly Data'!$B:$BM,MATCH(AA$1,'Published Hourly Data'!$B$1:$BM$1,0),TRUE)</f>
        <v>152.65806972733984</v>
      </c>
      <c r="AB184" s="79">
        <f>-VLOOKUP($A184,'Published Hourly Data'!$B:$BM,MATCH(AB$1,'Published Hourly Data'!$B$1:$BM$1,0),TRUE)</f>
        <v>-200.47984650742953</v>
      </c>
      <c r="AC184" s="79">
        <f>VLOOKUP($A184,'Published Hourly Data'!$B:$BM,MATCH(AC$1,'Published Hourly Data'!$B$1:$BM$1,0),TRUE)</f>
        <v>744.10750458329403</v>
      </c>
      <c r="AD184" s="79">
        <f>VLOOKUP($A184,'Published Hourly Data'!$B:$BM,MATCH(AD$1,'Published Hourly Data'!$B$1:$BM$1,0),TRUE)</f>
        <v>4152</v>
      </c>
      <c r="AE184" s="79">
        <f>VLOOKUP($A184,'Published Hourly Data'!$B:$BM,MATCH(AE$1,'Published Hourly Data'!$B$1:$BM$1,0),TRUE)</f>
        <v>3797</v>
      </c>
      <c r="AF184" s="80">
        <f>VLOOKUP($A184,'Published Hourly Data'!$B:$BM,MATCH(AF$1,'Published Hourly Data'!$B$1:$BM$1,0),TRUE)</f>
        <v>0.42049690083799207</v>
      </c>
      <c r="AG184" s="80">
        <f>VLOOKUP($A184,'Published Hourly Data'!$B:$BM,MATCH(AG$1,'Published Hourly Data'!$B$1:$BM$1,0),TRUE)</f>
        <v>0.43204484770988194</v>
      </c>
      <c r="AH184" s="79">
        <f>VLOOKUP($A184,'Published Hourly Data'!$B:$BM,MATCH(AH$1,'Published Hourly Data'!$B$1:$BM$1,0),TRUE)</f>
        <v>14</v>
      </c>
      <c r="AI184" s="79">
        <f t="shared" si="16"/>
        <v>14</v>
      </c>
      <c r="AJ184" s="79" t="str">
        <f t="shared" si="17"/>
        <v/>
      </c>
    </row>
    <row r="185" spans="1:36" x14ac:dyDescent="0.25">
      <c r="A185" s="78">
        <f t="shared" si="15"/>
        <v>45026.916666667094</v>
      </c>
      <c r="B185" s="78">
        <f>VLOOKUP($A185,'Published Hourly Data'!$B:$BM,MATCH(B$1,'Published Hourly Data'!$B$1:$BM$1,0),TRUE)</f>
        <v>45026.625</v>
      </c>
      <c r="C185" s="79">
        <f>VLOOKUP($A185,'Published Hourly Data'!$B:$BM,MATCH(C$1,'Published Hourly Data'!$B$1:$BM$1,0),TRUE)</f>
        <v>4203</v>
      </c>
      <c r="D185" s="79">
        <f>VLOOKUP($A185,'Published Hourly Data'!$B:$BM,MATCH(D$1,'Published Hourly Data'!$B$1:$BM$1,0),TRUE)</f>
        <v>3932</v>
      </c>
      <c r="E185" s="79">
        <f>VLOOKUP($A185,'Published Hourly Data'!$B:$BM,MATCH(E$1,'Published Hourly Data'!$B$1:$BM$1,0),TRUE)</f>
        <v>4193</v>
      </c>
      <c r="F185" s="79">
        <f>VLOOKUP($A185,'Published Hourly Data'!$B:$BM,MATCH(F$1,'Published Hourly Data'!$B$1:$BM$1,0),TRUE)</f>
        <v>261</v>
      </c>
      <c r="G185" s="79">
        <f>VLOOKUP($A185,'Published Hourly Data'!$B:$BM,MATCH(G$1,'Published Hourly Data'!$B$1:$BM$1,0),TRUE)</f>
        <v>191</v>
      </c>
      <c r="H185" s="79">
        <f>VLOOKUP($A185,'Published Hourly Data'!$B:$BM,MATCH(H$1,'Published Hourly Data'!$B$1:$BM$1,0),TRUE)</f>
        <v>1425</v>
      </c>
      <c r="I185" s="79">
        <f>VLOOKUP($A185,'Published Hourly Data'!$B:$BM,MATCH(I$1,'Published Hourly Data'!$B$1:$BM$1,0),TRUE)</f>
        <v>0</v>
      </c>
      <c r="J185" s="79">
        <f>VLOOKUP($A185,'Published Hourly Data'!$B:$BM,MATCH(J$1,'Published Hourly Data'!$B$1:$BM$1,0),TRUE)</f>
        <v>0</v>
      </c>
      <c r="K185" s="79">
        <f>VLOOKUP($A185,'Published Hourly Data'!$B:$BM,MATCH(K$1,'Published Hourly Data'!$B$1:$BM$1,0),TRUE)</f>
        <v>4</v>
      </c>
      <c r="L185" s="79">
        <f>VLOOKUP($A185,'Published Hourly Data'!$B:$BM,MATCH(L$1,'Published Hourly Data'!$B$1:$BM$1,0),TRUE)</f>
        <v>2146</v>
      </c>
      <c r="M185" s="79">
        <f>VLOOKUP($A185,'Published Hourly Data'!$B:$BM,MATCH(M$1,'Published Hourly Data'!$B$1:$BM$1,0),TRUE)</f>
        <v>66</v>
      </c>
      <c r="N185" s="79">
        <f>VLOOKUP($A185,'Published Hourly Data'!$B:$BM,MATCH(N$1,'Published Hourly Data'!$B$1:$BM$1,0),TRUE)</f>
        <v>361</v>
      </c>
      <c r="O185" s="79">
        <f>VLOOKUP($A185,'Published Hourly Data'!$B:$BM,MATCH(O$1,'Published Hourly Data'!$B$1:$BM$1,0),TRUE)</f>
        <v>0</v>
      </c>
      <c r="P185" s="79">
        <f>VLOOKUP($A185,'Published Hourly Data'!$B:$BM,MATCH(P$1,'Published Hourly Data'!$B$1:$BM$1,0),TRUE)</f>
        <v>78</v>
      </c>
      <c r="Q185" s="79">
        <f>VLOOKUP($A185,'Published Hourly Data'!$B:$BM,MATCH(Q$1,'Published Hourly Data'!$B$1:$BM$1,0),TRUE)</f>
        <v>806</v>
      </c>
      <c r="R185" s="79">
        <f>VLOOKUP($A185,'Published Hourly Data'!$B:$BM,MATCH(R$1,'Published Hourly Data'!$B$1:$BM$1,0),TRUE)</f>
        <v>166</v>
      </c>
      <c r="S185" s="79">
        <f>VLOOKUP($A185,'Published Hourly Data'!$B:$BM,MATCH(S$1,'Published Hourly Data'!$B$1:$BM$1,0),TRUE)</f>
        <v>-387</v>
      </c>
      <c r="T185" s="79">
        <f>VLOOKUP($A185,'Published Hourly Data'!$B:$BM,MATCH(T$1,'Published Hourly Data'!$B$1:$BM$1,0),TRUE)</f>
        <v>-29</v>
      </c>
      <c r="U185" s="79">
        <f>VLOOKUP($A185,'Published Hourly Data'!$B:$BM,MATCH(U$1,'Published Hourly Data'!$B$1:$BM$1,0),TRUE)</f>
        <v>-373</v>
      </c>
      <c r="V185" s="79">
        <f>VLOOKUP($A185,'Published Hourly Data'!$B:$BM,MATCH(V$1,'Published Hourly Data'!$B$1:$BM$1,0),TRUE)</f>
        <v>199.61588583968714</v>
      </c>
      <c r="W185" s="79">
        <f>VLOOKUP($A185,'Published Hourly Data'!$B:$BM,MATCH(W$1,'Published Hourly Data'!$B$1:$BM$1,0),TRUE)</f>
        <v>584.51289184087693</v>
      </c>
      <c r="X185" s="79">
        <f>VLOOKUP($A185,'Published Hourly Data'!$B:$BM,MATCH(X$1,'Published Hourly Data'!$B$1:$BM$1,0),TRUE)</f>
        <v>0</v>
      </c>
      <c r="Y185" s="79">
        <f>VLOOKUP($A185,'Published Hourly Data'!$B:$BM,MATCH(Y$1,'Published Hourly Data'!$B$1:$BM$1,0),TRUE)</f>
        <v>17.165640827242221</v>
      </c>
      <c r="Z185" s="79">
        <f>VLOOKUP($A185,'Published Hourly Data'!$B:$BM,MATCH(Z$1,'Published Hourly Data'!$B$1:$BM$1,0),TRUE)</f>
        <v>801.29441850780631</v>
      </c>
      <c r="AA185" s="79">
        <f>VLOOKUP($A185,'Published Hourly Data'!$B:$BM,MATCH(AA$1,'Published Hourly Data'!$B$1:$BM$1,0),TRUE)</f>
        <v>187.62200680133299</v>
      </c>
      <c r="AB185" s="79">
        <f>-VLOOKUP($A185,'Published Hourly Data'!$B:$BM,MATCH(AB$1,'Published Hourly Data'!$B$1:$BM$1,0),TRUE)</f>
        <v>-208.42277129156889</v>
      </c>
      <c r="AC185" s="79">
        <f>VLOOKUP($A185,'Published Hourly Data'!$B:$BM,MATCH(AC$1,'Published Hourly Data'!$B$1:$BM$1,0),TRUE)</f>
        <v>780.49365401757041</v>
      </c>
      <c r="AD185" s="79">
        <f>VLOOKUP($A185,'Published Hourly Data'!$B:$BM,MATCH(AD$1,'Published Hourly Data'!$B$1:$BM$1,0),TRUE)</f>
        <v>4193</v>
      </c>
      <c r="AE185" s="79">
        <f>VLOOKUP($A185,'Published Hourly Data'!$B:$BM,MATCH(AE$1,'Published Hourly Data'!$B$1:$BM$1,0),TRUE)</f>
        <v>3932</v>
      </c>
      <c r="AF185" s="80">
        <f>VLOOKUP($A185,'Published Hourly Data'!$B:$BM,MATCH(AF$1,'Published Hourly Data'!$B$1:$BM$1,0),TRUE)</f>
        <v>0.42130925373972811</v>
      </c>
      <c r="AG185" s="80">
        <f>VLOOKUP($A185,'Published Hourly Data'!$B:$BM,MATCH(AG$1,'Published Hourly Data'!$B$1:$BM$1,0),TRUE)</f>
        <v>0.43761239051887491</v>
      </c>
      <c r="AH185" s="79">
        <f>VLOOKUP($A185,'Published Hourly Data'!$B:$BM,MATCH(AH$1,'Published Hourly Data'!$B$1:$BM$1,0),TRUE)</f>
        <v>15</v>
      </c>
      <c r="AI185" s="79">
        <f t="shared" si="16"/>
        <v>15</v>
      </c>
      <c r="AJ185" s="79" t="str">
        <f t="shared" si="17"/>
        <v/>
      </c>
    </row>
    <row r="186" spans="1:36" x14ac:dyDescent="0.25">
      <c r="A186" s="78">
        <f t="shared" si="15"/>
        <v>45026.958333333758</v>
      </c>
      <c r="B186" s="78">
        <f>VLOOKUP($A186,'Published Hourly Data'!$B:$BM,MATCH(B$1,'Published Hourly Data'!$B$1:$BM$1,0),TRUE)</f>
        <v>45026.666666666664</v>
      </c>
      <c r="C186" s="79">
        <f>VLOOKUP($A186,'Published Hourly Data'!$B:$BM,MATCH(C$1,'Published Hourly Data'!$B$1:$BM$1,0),TRUE)</f>
        <v>4434</v>
      </c>
      <c r="D186" s="79">
        <f>VLOOKUP($A186,'Published Hourly Data'!$B:$BM,MATCH(D$1,'Published Hourly Data'!$B$1:$BM$1,0),TRUE)</f>
        <v>4092</v>
      </c>
      <c r="E186" s="79">
        <f>VLOOKUP($A186,'Published Hourly Data'!$B:$BM,MATCH(E$1,'Published Hourly Data'!$B$1:$BM$1,0),TRUE)</f>
        <v>4201</v>
      </c>
      <c r="F186" s="79">
        <f>VLOOKUP($A186,'Published Hourly Data'!$B:$BM,MATCH(F$1,'Published Hourly Data'!$B$1:$BM$1,0),TRUE)</f>
        <v>109</v>
      </c>
      <c r="G186" s="79">
        <f>VLOOKUP($A186,'Published Hourly Data'!$B:$BM,MATCH(G$1,'Published Hourly Data'!$B$1:$BM$1,0),TRUE)</f>
        <v>190</v>
      </c>
      <c r="H186" s="79">
        <f>VLOOKUP($A186,'Published Hourly Data'!$B:$BM,MATCH(H$1,'Published Hourly Data'!$B$1:$BM$1,0),TRUE)</f>
        <v>1442</v>
      </c>
      <c r="I186" s="79">
        <f>VLOOKUP($A186,'Published Hourly Data'!$B:$BM,MATCH(I$1,'Published Hourly Data'!$B$1:$BM$1,0),TRUE)</f>
        <v>0</v>
      </c>
      <c r="J186" s="79">
        <f>VLOOKUP($A186,'Published Hourly Data'!$B:$BM,MATCH(J$1,'Published Hourly Data'!$B$1:$BM$1,0),TRUE)</f>
        <v>0</v>
      </c>
      <c r="K186" s="79">
        <f>VLOOKUP($A186,'Published Hourly Data'!$B:$BM,MATCH(K$1,'Published Hourly Data'!$B$1:$BM$1,0),TRUE)</f>
        <v>6</v>
      </c>
      <c r="L186" s="79">
        <f>VLOOKUP($A186,'Published Hourly Data'!$B:$BM,MATCH(L$1,'Published Hourly Data'!$B$1:$BM$1,0),TRUE)</f>
        <v>2140</v>
      </c>
      <c r="M186" s="79">
        <f>VLOOKUP($A186,'Published Hourly Data'!$B:$BM,MATCH(M$1,'Published Hourly Data'!$B$1:$BM$1,0),TRUE)</f>
        <v>73</v>
      </c>
      <c r="N186" s="79">
        <f>VLOOKUP($A186,'Published Hourly Data'!$B:$BM,MATCH(N$1,'Published Hourly Data'!$B$1:$BM$1,0),TRUE)</f>
        <v>350</v>
      </c>
      <c r="O186" s="79">
        <f>VLOOKUP($A186,'Published Hourly Data'!$B:$BM,MATCH(O$1,'Published Hourly Data'!$B$1:$BM$1,0),TRUE)</f>
        <v>0</v>
      </c>
      <c r="P186" s="79">
        <f>VLOOKUP($A186,'Published Hourly Data'!$B:$BM,MATCH(P$1,'Published Hourly Data'!$B$1:$BM$1,0),TRUE)</f>
        <v>26</v>
      </c>
      <c r="Q186" s="79">
        <f>VLOOKUP($A186,'Published Hourly Data'!$B:$BM,MATCH(Q$1,'Published Hourly Data'!$B$1:$BM$1,0),TRUE)</f>
        <v>737</v>
      </c>
      <c r="R186" s="79">
        <f>VLOOKUP($A186,'Published Hourly Data'!$B:$BM,MATCH(R$1,'Published Hourly Data'!$B$1:$BM$1,0),TRUE)</f>
        <v>110</v>
      </c>
      <c r="S186" s="79">
        <f>VLOOKUP($A186,'Published Hourly Data'!$B:$BM,MATCH(S$1,'Published Hourly Data'!$B$1:$BM$1,0),TRUE)</f>
        <v>-353</v>
      </c>
      <c r="T186" s="79">
        <f>VLOOKUP($A186,'Published Hourly Data'!$B:$BM,MATCH(T$1,'Published Hourly Data'!$B$1:$BM$1,0),TRUE)</f>
        <v>-23</v>
      </c>
      <c r="U186" s="79">
        <f>VLOOKUP($A186,'Published Hourly Data'!$B:$BM,MATCH(U$1,'Published Hourly Data'!$B$1:$BM$1,0),TRUE)</f>
        <v>-388</v>
      </c>
      <c r="V186" s="79">
        <f>VLOOKUP($A186,'Published Hourly Data'!$B:$BM,MATCH(V$1,'Published Hourly Data'!$B$1:$BM$1,0),TRUE)</f>
        <v>198.7556847222526</v>
      </c>
      <c r="W186" s="79">
        <f>VLOOKUP($A186,'Published Hourly Data'!$B:$BM,MATCH(W$1,'Published Hourly Data'!$B$1:$BM$1,0),TRUE)</f>
        <v>591.83440594161164</v>
      </c>
      <c r="X186" s="79">
        <f>VLOOKUP($A186,'Published Hourly Data'!$B:$BM,MATCH(X$1,'Published Hourly Data'!$B$1:$BM$1,0),TRUE)</f>
        <v>0</v>
      </c>
      <c r="Y186" s="79">
        <f>VLOOKUP($A186,'Published Hourly Data'!$B:$BM,MATCH(Y$1,'Published Hourly Data'!$B$1:$BM$1,0),TRUE)</f>
        <v>17.112352070308599</v>
      </c>
      <c r="Z186" s="79">
        <f>VLOOKUP($A186,'Published Hourly Data'!$B:$BM,MATCH(Z$1,'Published Hourly Data'!$B$1:$BM$1,0),TRUE)</f>
        <v>807.70244273417279</v>
      </c>
      <c r="AA186" s="79">
        <f>VLOOKUP($A186,'Published Hourly Data'!$B:$BM,MATCH(AA$1,'Published Hourly Data'!$B$1:$BM$1,0),TRUE)</f>
        <v>178.22991880555037</v>
      </c>
      <c r="AB186" s="79">
        <f>-VLOOKUP($A186,'Published Hourly Data'!$B:$BM,MATCH(AB$1,'Published Hourly Data'!$B$1:$BM$1,0),TRUE)</f>
        <v>-173.35729136438636</v>
      </c>
      <c r="AC186" s="79">
        <f>VLOOKUP($A186,'Published Hourly Data'!$B:$BM,MATCH(AC$1,'Published Hourly Data'!$B$1:$BM$1,0),TRUE)</f>
        <v>812.5750701753368</v>
      </c>
      <c r="AD186" s="79">
        <f>VLOOKUP($A186,'Published Hourly Data'!$B:$BM,MATCH(AD$1,'Published Hourly Data'!$B$1:$BM$1,0),TRUE)</f>
        <v>4201</v>
      </c>
      <c r="AE186" s="79">
        <f>VLOOKUP($A186,'Published Hourly Data'!$B:$BM,MATCH(AE$1,'Published Hourly Data'!$B$1:$BM$1,0),TRUE)</f>
        <v>4092</v>
      </c>
      <c r="AF186" s="80">
        <f>VLOOKUP($A186,'Published Hourly Data'!$B:$BM,MATCH(AF$1,'Published Hourly Data'!$B$1:$BM$1,0),TRUE)</f>
        <v>0.423869783218427</v>
      </c>
      <c r="AG186" s="80">
        <f>VLOOKUP($A186,'Published Hourly Data'!$B:$BM,MATCH(AG$1,'Published Hourly Data'!$B$1:$BM$1,0),TRUE)</f>
        <v>0.43778574076489518</v>
      </c>
      <c r="AH186" s="79">
        <f>VLOOKUP($A186,'Published Hourly Data'!$B:$BM,MATCH(AH$1,'Published Hourly Data'!$B$1:$BM$1,0),TRUE)</f>
        <v>16</v>
      </c>
      <c r="AI186" s="79">
        <f t="shared" si="16"/>
        <v>16</v>
      </c>
      <c r="AJ186" s="79" t="str">
        <f t="shared" si="17"/>
        <v/>
      </c>
    </row>
    <row r="187" spans="1:36" x14ac:dyDescent="0.25">
      <c r="A187" s="78">
        <f t="shared" si="15"/>
        <v>45027.000000000422</v>
      </c>
      <c r="B187" s="78">
        <f>VLOOKUP($A187,'Published Hourly Data'!$B:$BM,MATCH(B$1,'Published Hourly Data'!$B$1:$BM$1,0),TRUE)</f>
        <v>45026.708333333336</v>
      </c>
      <c r="C187" s="79">
        <f>VLOOKUP($A187,'Published Hourly Data'!$B:$BM,MATCH(C$1,'Published Hourly Data'!$B$1:$BM$1,0),TRUE)</f>
        <v>4494</v>
      </c>
      <c r="D187" s="79">
        <f>VLOOKUP($A187,'Published Hourly Data'!$B:$BM,MATCH(D$1,'Published Hourly Data'!$B$1:$BM$1,0),TRUE)</f>
        <v>4322</v>
      </c>
      <c r="E187" s="79">
        <f>VLOOKUP($A187,'Published Hourly Data'!$B:$BM,MATCH(E$1,'Published Hourly Data'!$B$1:$BM$1,0),TRUE)</f>
        <v>4506</v>
      </c>
      <c r="F187" s="79">
        <f>VLOOKUP($A187,'Published Hourly Data'!$B:$BM,MATCH(F$1,'Published Hourly Data'!$B$1:$BM$1,0),TRUE)</f>
        <v>184</v>
      </c>
      <c r="G187" s="79">
        <f>VLOOKUP($A187,'Published Hourly Data'!$B:$BM,MATCH(G$1,'Published Hourly Data'!$B$1:$BM$1,0),TRUE)</f>
        <v>190</v>
      </c>
      <c r="H187" s="79">
        <f>VLOOKUP($A187,'Published Hourly Data'!$B:$BM,MATCH(H$1,'Published Hourly Data'!$B$1:$BM$1,0),TRUE)</f>
        <v>1763</v>
      </c>
      <c r="I187" s="79">
        <f>VLOOKUP($A187,'Published Hourly Data'!$B:$BM,MATCH(I$1,'Published Hourly Data'!$B$1:$BM$1,0),TRUE)</f>
        <v>0</v>
      </c>
      <c r="J187" s="79">
        <f>VLOOKUP($A187,'Published Hourly Data'!$B:$BM,MATCH(J$1,'Published Hourly Data'!$B$1:$BM$1,0),TRUE)</f>
        <v>0</v>
      </c>
      <c r="K187" s="79">
        <f>VLOOKUP($A187,'Published Hourly Data'!$B:$BM,MATCH(K$1,'Published Hourly Data'!$B$1:$BM$1,0),TRUE)</f>
        <v>52</v>
      </c>
      <c r="L187" s="79">
        <f>VLOOKUP($A187,'Published Hourly Data'!$B:$BM,MATCH(L$1,'Published Hourly Data'!$B$1:$BM$1,0),TRUE)</f>
        <v>2078</v>
      </c>
      <c r="M187" s="79">
        <f>VLOOKUP($A187,'Published Hourly Data'!$B:$BM,MATCH(M$1,'Published Hourly Data'!$B$1:$BM$1,0),TRUE)</f>
        <v>77</v>
      </c>
      <c r="N187" s="79">
        <f>VLOOKUP($A187,'Published Hourly Data'!$B:$BM,MATCH(N$1,'Published Hourly Data'!$B$1:$BM$1,0),TRUE)</f>
        <v>346</v>
      </c>
      <c r="O187" s="79">
        <f>VLOOKUP($A187,'Published Hourly Data'!$B:$BM,MATCH(O$1,'Published Hourly Data'!$B$1:$BM$1,0),TRUE)</f>
        <v>0</v>
      </c>
      <c r="P187" s="79">
        <f>VLOOKUP($A187,'Published Hourly Data'!$B:$BM,MATCH(P$1,'Published Hourly Data'!$B$1:$BM$1,0),TRUE)</f>
        <v>30</v>
      </c>
      <c r="Q187" s="79">
        <f>VLOOKUP($A187,'Published Hourly Data'!$B:$BM,MATCH(Q$1,'Published Hourly Data'!$B$1:$BM$1,0),TRUE)</f>
        <v>784</v>
      </c>
      <c r="R187" s="79">
        <f>VLOOKUP($A187,'Published Hourly Data'!$B:$BM,MATCH(R$1,'Published Hourly Data'!$B$1:$BM$1,0),TRUE)</f>
        <v>113</v>
      </c>
      <c r="S187" s="79">
        <f>VLOOKUP($A187,'Published Hourly Data'!$B:$BM,MATCH(S$1,'Published Hourly Data'!$B$1:$BM$1,0),TRUE)</f>
        <v>-393</v>
      </c>
      <c r="T187" s="79">
        <f>VLOOKUP($A187,'Published Hourly Data'!$B:$BM,MATCH(T$1,'Published Hourly Data'!$B$1:$BM$1,0),TRUE)</f>
        <v>-22</v>
      </c>
      <c r="U187" s="79">
        <f>VLOOKUP($A187,'Published Hourly Data'!$B:$BM,MATCH(U$1,'Published Hourly Data'!$B$1:$BM$1,0),TRUE)</f>
        <v>-328</v>
      </c>
      <c r="V187" s="79">
        <f>VLOOKUP($A187,'Published Hourly Data'!$B:$BM,MATCH(V$1,'Published Hourly Data'!$B$1:$BM$1,0),TRUE)</f>
        <v>198.95466104850442</v>
      </c>
      <c r="W187" s="79">
        <f>VLOOKUP($A187,'Published Hourly Data'!$B:$BM,MATCH(W$1,'Published Hourly Data'!$B$1:$BM$1,0),TRUE)</f>
        <v>724.08770830722312</v>
      </c>
      <c r="X187" s="79">
        <f>VLOOKUP($A187,'Published Hourly Data'!$B:$BM,MATCH(X$1,'Published Hourly Data'!$B$1:$BM$1,0),TRUE)</f>
        <v>0</v>
      </c>
      <c r="Y187" s="79">
        <f>VLOOKUP($A187,'Published Hourly Data'!$B:$BM,MATCH(Y$1,'Published Hourly Data'!$B$1:$BM$1,0),TRUE)</f>
        <v>17.005774556441363</v>
      </c>
      <c r="Z187" s="79">
        <f>VLOOKUP($A187,'Published Hourly Data'!$B:$BM,MATCH(Z$1,'Published Hourly Data'!$B$1:$BM$1,0),TRUE)</f>
        <v>940.04814391216883</v>
      </c>
      <c r="AA187" s="79">
        <f>VLOOKUP($A187,'Published Hourly Data'!$B:$BM,MATCH(AA$1,'Published Hourly Data'!$B$1:$BM$1,0),TRUE)</f>
        <v>162.75930561071306</v>
      </c>
      <c r="AB187" s="79">
        <f>-VLOOKUP($A187,'Published Hourly Data'!$B:$BM,MATCH(AB$1,'Published Hourly Data'!$B$1:$BM$1,0),TRUE)</f>
        <v>-194.76138420798466</v>
      </c>
      <c r="AC187" s="79">
        <f>VLOOKUP($A187,'Published Hourly Data'!$B:$BM,MATCH(AC$1,'Published Hourly Data'!$B$1:$BM$1,0),TRUE)</f>
        <v>908.04606531489719</v>
      </c>
      <c r="AD187" s="79">
        <f>VLOOKUP($A187,'Published Hourly Data'!$B:$BM,MATCH(AD$1,'Published Hourly Data'!$B$1:$BM$1,0),TRUE)</f>
        <v>4506</v>
      </c>
      <c r="AE187" s="79">
        <f>VLOOKUP($A187,'Published Hourly Data'!$B:$BM,MATCH(AE$1,'Published Hourly Data'!$B$1:$BM$1,0),TRUE)</f>
        <v>4322</v>
      </c>
      <c r="AF187" s="80">
        <f>VLOOKUP($A187,'Published Hourly Data'!$B:$BM,MATCH(AF$1,'Published Hourly Data'!$B$1:$BM$1,0),TRUE)</f>
        <v>0.45993096738385386</v>
      </c>
      <c r="AG187" s="80">
        <f>VLOOKUP($A187,'Published Hourly Data'!$B:$BM,MATCH(AG$1,'Published Hourly Data'!$B$1:$BM$1,0),TRUE)</f>
        <v>0.46318753274283397</v>
      </c>
      <c r="AH187" s="79">
        <f>VLOOKUP($A187,'Published Hourly Data'!$B:$BM,MATCH(AH$1,'Published Hourly Data'!$B$1:$BM$1,0),TRUE)</f>
        <v>17</v>
      </c>
      <c r="AI187" s="79">
        <f t="shared" si="16"/>
        <v>17</v>
      </c>
      <c r="AJ187" s="79" t="str">
        <f t="shared" si="17"/>
        <v/>
      </c>
    </row>
    <row r="188" spans="1:36" x14ac:dyDescent="0.25">
      <c r="A188" s="78">
        <f t="shared" si="15"/>
        <v>45027.041666667086</v>
      </c>
      <c r="B188" s="78">
        <f>VLOOKUP($A188,'Published Hourly Data'!$B:$BM,MATCH(B$1,'Published Hourly Data'!$B$1:$BM$1,0),TRUE)</f>
        <v>45026.75</v>
      </c>
      <c r="C188" s="79">
        <f>VLOOKUP($A188,'Published Hourly Data'!$B:$BM,MATCH(C$1,'Published Hourly Data'!$B$1:$BM$1,0),TRUE)</f>
        <v>4524</v>
      </c>
      <c r="D188" s="79">
        <f>VLOOKUP($A188,'Published Hourly Data'!$B:$BM,MATCH(D$1,'Published Hourly Data'!$B$1:$BM$1,0),TRUE)</f>
        <v>4467</v>
      </c>
      <c r="E188" s="79">
        <f>VLOOKUP($A188,'Published Hourly Data'!$B:$BM,MATCH(E$1,'Published Hourly Data'!$B$1:$BM$1,0),TRUE)</f>
        <v>4461</v>
      </c>
      <c r="F188" s="79">
        <f>VLOOKUP($A188,'Published Hourly Data'!$B:$BM,MATCH(F$1,'Published Hourly Data'!$B$1:$BM$1,0),TRUE)</f>
        <v>-6</v>
      </c>
      <c r="G188" s="79">
        <f>VLOOKUP($A188,'Published Hourly Data'!$B:$BM,MATCH(G$1,'Published Hourly Data'!$B$1:$BM$1,0),TRUE)</f>
        <v>190</v>
      </c>
      <c r="H188" s="79">
        <f>VLOOKUP($A188,'Published Hourly Data'!$B:$BM,MATCH(H$1,'Published Hourly Data'!$B$1:$BM$1,0),TRUE)</f>
        <v>2139</v>
      </c>
      <c r="I188" s="79">
        <f>VLOOKUP($A188,'Published Hourly Data'!$B:$BM,MATCH(I$1,'Published Hourly Data'!$B$1:$BM$1,0),TRUE)</f>
        <v>0</v>
      </c>
      <c r="J188" s="79">
        <f>VLOOKUP($A188,'Published Hourly Data'!$B:$BM,MATCH(J$1,'Published Hourly Data'!$B$1:$BM$1,0),TRUE)</f>
        <v>0</v>
      </c>
      <c r="K188" s="79">
        <f>VLOOKUP($A188,'Published Hourly Data'!$B:$BM,MATCH(K$1,'Published Hourly Data'!$B$1:$BM$1,0),TRUE)</f>
        <v>98</v>
      </c>
      <c r="L188" s="79">
        <f>VLOOKUP($A188,'Published Hourly Data'!$B:$BM,MATCH(L$1,'Published Hourly Data'!$B$1:$BM$1,0),TRUE)</f>
        <v>1614</v>
      </c>
      <c r="M188" s="79">
        <f>VLOOKUP($A188,'Published Hourly Data'!$B:$BM,MATCH(M$1,'Published Hourly Data'!$B$1:$BM$1,0),TRUE)</f>
        <v>71</v>
      </c>
      <c r="N188" s="79">
        <f>VLOOKUP($A188,'Published Hourly Data'!$B:$BM,MATCH(N$1,'Published Hourly Data'!$B$1:$BM$1,0),TRUE)</f>
        <v>349</v>
      </c>
      <c r="O188" s="79">
        <f>VLOOKUP($A188,'Published Hourly Data'!$B:$BM,MATCH(O$1,'Published Hourly Data'!$B$1:$BM$1,0),TRUE)</f>
        <v>0</v>
      </c>
      <c r="P188" s="79">
        <f>VLOOKUP($A188,'Published Hourly Data'!$B:$BM,MATCH(P$1,'Published Hourly Data'!$B$1:$BM$1,0),TRUE)</f>
        <v>-7</v>
      </c>
      <c r="Q188" s="79">
        <f>VLOOKUP($A188,'Published Hourly Data'!$B:$BM,MATCH(Q$1,'Published Hourly Data'!$B$1:$BM$1,0),TRUE)</f>
        <v>755</v>
      </c>
      <c r="R188" s="79">
        <f>VLOOKUP($A188,'Published Hourly Data'!$B:$BM,MATCH(R$1,'Published Hourly Data'!$B$1:$BM$1,0),TRUE)</f>
        <v>30</v>
      </c>
      <c r="S188" s="79">
        <f>VLOOKUP($A188,'Published Hourly Data'!$B:$BM,MATCH(S$1,'Published Hourly Data'!$B$1:$BM$1,0),TRUE)</f>
        <v>-555</v>
      </c>
      <c r="T188" s="79">
        <f>VLOOKUP($A188,'Published Hourly Data'!$B:$BM,MATCH(T$1,'Published Hourly Data'!$B$1:$BM$1,0),TRUE)</f>
        <v>-33</v>
      </c>
      <c r="U188" s="79">
        <f>VLOOKUP($A188,'Published Hourly Data'!$B:$BM,MATCH(U$1,'Published Hourly Data'!$B$1:$BM$1,0),TRUE)</f>
        <v>-196</v>
      </c>
      <c r="V188" s="79">
        <f>VLOOKUP($A188,'Published Hourly Data'!$B:$BM,MATCH(V$1,'Published Hourly Data'!$B$1:$BM$1,0),TRUE)</f>
        <v>199.01418701357764</v>
      </c>
      <c r="W188" s="79">
        <f>VLOOKUP($A188,'Published Hourly Data'!$B:$BM,MATCH(W$1,'Published Hourly Data'!$B$1:$BM$1,0),TRUE)</f>
        <v>878.50801083194688</v>
      </c>
      <c r="X188" s="79">
        <f>VLOOKUP($A188,'Published Hourly Data'!$B:$BM,MATCH(X$1,'Published Hourly Data'!$B$1:$BM$1,0),TRUE)</f>
        <v>0</v>
      </c>
      <c r="Y188" s="79">
        <f>VLOOKUP($A188,'Published Hourly Data'!$B:$BM,MATCH(Y$1,'Published Hourly Data'!$B$1:$BM$1,0),TRUE)</f>
        <v>14.20145372280963</v>
      </c>
      <c r="Z188" s="79">
        <f>VLOOKUP($A188,'Published Hourly Data'!$B:$BM,MATCH(Z$1,'Published Hourly Data'!$B$1:$BM$1,0),TRUE)</f>
        <v>1091.7236515683342</v>
      </c>
      <c r="AA188" s="79">
        <f>VLOOKUP($A188,'Published Hourly Data'!$B:$BM,MATCH(AA$1,'Published Hourly Data'!$B$1:$BM$1,0),TRUE)</f>
        <v>180.35464246565098</v>
      </c>
      <c r="AB188" s="79">
        <f>-VLOOKUP($A188,'Published Hourly Data'!$B:$BM,MATCH(AB$1,'Published Hourly Data'!$B$1:$BM$1,0),TRUE)</f>
        <v>-190.13356070386106</v>
      </c>
      <c r="AC188" s="79">
        <f>VLOOKUP($A188,'Published Hourly Data'!$B:$BM,MATCH(AC$1,'Published Hourly Data'!$B$1:$BM$1,0),TRUE)</f>
        <v>1081.9447333301241</v>
      </c>
      <c r="AD188" s="79">
        <f>VLOOKUP($A188,'Published Hourly Data'!$B:$BM,MATCH(AD$1,'Published Hourly Data'!$B$1:$BM$1,0),TRUE)</f>
        <v>4461</v>
      </c>
      <c r="AE188" s="79">
        <f>VLOOKUP($A188,'Published Hourly Data'!$B:$BM,MATCH(AE$1,'Published Hourly Data'!$B$1:$BM$1,0),TRUE)</f>
        <v>4467</v>
      </c>
      <c r="AF188" s="80">
        <f>VLOOKUP($A188,'Published Hourly Data'!$B:$BM,MATCH(AF$1,'Published Hourly Data'!$B$1:$BM$1,0),TRUE)</f>
        <v>0.53952831130252876</v>
      </c>
      <c r="AG188" s="80">
        <f>VLOOKUP($A188,'Published Hourly Data'!$B:$BM,MATCH(AG$1,'Published Hourly Data'!$B$1:$BM$1,0),TRUE)</f>
        <v>0.53397738929802063</v>
      </c>
      <c r="AH188" s="79">
        <f>VLOOKUP($A188,'Published Hourly Data'!$B:$BM,MATCH(AH$1,'Published Hourly Data'!$B$1:$BM$1,0),TRUE)</f>
        <v>18</v>
      </c>
      <c r="AI188" s="79">
        <f t="shared" si="16"/>
        <v>18</v>
      </c>
      <c r="AJ188" s="79" t="str">
        <f t="shared" si="17"/>
        <v/>
      </c>
    </row>
    <row r="189" spans="1:36" x14ac:dyDescent="0.25">
      <c r="A189" s="78">
        <f t="shared" si="15"/>
        <v>45027.08333333375</v>
      </c>
      <c r="B189" s="78">
        <f>VLOOKUP($A189,'Published Hourly Data'!$B:$BM,MATCH(B$1,'Published Hourly Data'!$B$1:$BM$1,0),TRUE)</f>
        <v>45026.791666666664</v>
      </c>
      <c r="C189" s="79">
        <f>VLOOKUP($A189,'Published Hourly Data'!$B:$BM,MATCH(C$1,'Published Hourly Data'!$B$1:$BM$1,0),TRUE)</f>
        <v>4628</v>
      </c>
      <c r="D189" s="79">
        <f>VLOOKUP($A189,'Published Hourly Data'!$B:$BM,MATCH(D$1,'Published Hourly Data'!$B$1:$BM$1,0),TRUE)</f>
        <v>4527</v>
      </c>
      <c r="E189" s="79">
        <f>VLOOKUP($A189,'Published Hourly Data'!$B:$BM,MATCH(E$1,'Published Hourly Data'!$B$1:$BM$1,0),TRUE)</f>
        <v>3551</v>
      </c>
      <c r="F189" s="79">
        <f>VLOOKUP($A189,'Published Hourly Data'!$B:$BM,MATCH(F$1,'Published Hourly Data'!$B$1:$BM$1,0),TRUE)</f>
        <v>-976</v>
      </c>
      <c r="G189" s="79">
        <f>VLOOKUP($A189,'Published Hourly Data'!$B:$BM,MATCH(G$1,'Published Hourly Data'!$B$1:$BM$1,0),TRUE)</f>
        <v>190</v>
      </c>
      <c r="H189" s="79">
        <f>VLOOKUP($A189,'Published Hourly Data'!$B:$BM,MATCH(H$1,'Published Hourly Data'!$B$1:$BM$1,0),TRUE)</f>
        <v>2389</v>
      </c>
      <c r="I189" s="79">
        <f>VLOOKUP($A189,'Published Hourly Data'!$B:$BM,MATCH(I$1,'Published Hourly Data'!$B$1:$BM$1,0),TRUE)</f>
        <v>0</v>
      </c>
      <c r="J189" s="79">
        <f>VLOOKUP($A189,'Published Hourly Data'!$B:$BM,MATCH(J$1,'Published Hourly Data'!$B$1:$BM$1,0),TRUE)</f>
        <v>0</v>
      </c>
      <c r="K189" s="79">
        <f>VLOOKUP($A189,'Published Hourly Data'!$B:$BM,MATCH(K$1,'Published Hourly Data'!$B$1:$BM$1,0),TRUE)</f>
        <v>99</v>
      </c>
      <c r="L189" s="79">
        <f>VLOOKUP($A189,'Published Hourly Data'!$B:$BM,MATCH(L$1,'Published Hourly Data'!$B$1:$BM$1,0),TRUE)</f>
        <v>444</v>
      </c>
      <c r="M189" s="79">
        <f>VLOOKUP($A189,'Published Hourly Data'!$B:$BM,MATCH(M$1,'Published Hourly Data'!$B$1:$BM$1,0),TRUE)</f>
        <v>51</v>
      </c>
      <c r="N189" s="79">
        <f>VLOOKUP($A189,'Published Hourly Data'!$B:$BM,MATCH(N$1,'Published Hourly Data'!$B$1:$BM$1,0),TRUE)</f>
        <v>378</v>
      </c>
      <c r="O189" s="79">
        <f>VLOOKUP($A189,'Published Hourly Data'!$B:$BM,MATCH(O$1,'Published Hourly Data'!$B$1:$BM$1,0),TRUE)</f>
        <v>0</v>
      </c>
      <c r="P189" s="79">
        <f>VLOOKUP($A189,'Published Hourly Data'!$B:$BM,MATCH(P$1,'Published Hourly Data'!$B$1:$BM$1,0),TRUE)</f>
        <v>-138</v>
      </c>
      <c r="Q189" s="79">
        <f>VLOOKUP($A189,'Published Hourly Data'!$B:$BM,MATCH(Q$1,'Published Hourly Data'!$B$1:$BM$1,0),TRUE)</f>
        <v>430</v>
      </c>
      <c r="R189" s="79">
        <f>VLOOKUP($A189,'Published Hourly Data'!$B:$BM,MATCH(R$1,'Published Hourly Data'!$B$1:$BM$1,0),TRUE)</f>
        <v>-112</v>
      </c>
      <c r="S189" s="79">
        <f>VLOOKUP($A189,'Published Hourly Data'!$B:$BM,MATCH(S$1,'Published Hourly Data'!$B$1:$BM$1,0),TRUE)</f>
        <v>-874</v>
      </c>
      <c r="T189" s="79">
        <f>VLOOKUP($A189,'Published Hourly Data'!$B:$BM,MATCH(T$1,'Published Hourly Data'!$B$1:$BM$1,0),TRUE)</f>
        <v>-8</v>
      </c>
      <c r="U189" s="79">
        <f>VLOOKUP($A189,'Published Hourly Data'!$B:$BM,MATCH(U$1,'Published Hourly Data'!$B$1:$BM$1,0),TRUE)</f>
        <v>-274</v>
      </c>
      <c r="V189" s="79">
        <f>VLOOKUP($A189,'Published Hourly Data'!$B:$BM,MATCH(V$1,'Published Hourly Data'!$B$1:$BM$1,0),TRUE)</f>
        <v>198.95644777215941</v>
      </c>
      <c r="W189" s="79">
        <f>VLOOKUP($A189,'Published Hourly Data'!$B:$BM,MATCH(W$1,'Published Hourly Data'!$B$1:$BM$1,0),TRUE)</f>
        <v>981.41754796366752</v>
      </c>
      <c r="X189" s="79">
        <f>VLOOKUP($A189,'Published Hourly Data'!$B:$BM,MATCH(X$1,'Published Hourly Data'!$B$1:$BM$1,0),TRUE)</f>
        <v>0</v>
      </c>
      <c r="Y189" s="79">
        <f>VLOOKUP($A189,'Published Hourly Data'!$B:$BM,MATCH(Y$1,'Published Hourly Data'!$B$1:$BM$1,0),TRUE)</f>
        <v>6.4745839674347785</v>
      </c>
      <c r="Z189" s="79">
        <f>VLOOKUP($A189,'Published Hourly Data'!$B:$BM,MATCH(Z$1,'Published Hourly Data'!$B$1:$BM$1,0),TRUE)</f>
        <v>1186.8485797032615</v>
      </c>
      <c r="AA189" s="79">
        <f>VLOOKUP($A189,'Published Hourly Data'!$B:$BM,MATCH(AA$1,'Published Hourly Data'!$B$1:$BM$1,0),TRUE)</f>
        <v>284.79676263635923</v>
      </c>
      <c r="AB189" s="79">
        <f>-VLOOKUP($A189,'Published Hourly Data'!$B:$BM,MATCH(AB$1,'Published Hourly Data'!$B$1:$BM$1,0),TRUE)</f>
        <v>-127.65937002340868</v>
      </c>
      <c r="AC189" s="79">
        <f>VLOOKUP($A189,'Published Hourly Data'!$B:$BM,MATCH(AC$1,'Published Hourly Data'!$B$1:$BM$1,0),TRUE)</f>
        <v>1343.9859723162122</v>
      </c>
      <c r="AD189" s="79">
        <f>VLOOKUP($A189,'Published Hourly Data'!$B:$BM,MATCH(AD$1,'Published Hourly Data'!$B$1:$BM$1,0),TRUE)</f>
        <v>3551</v>
      </c>
      <c r="AE189" s="79">
        <f>VLOOKUP($A189,'Published Hourly Data'!$B:$BM,MATCH(AE$1,'Published Hourly Data'!$B$1:$BM$1,0),TRUE)</f>
        <v>4527</v>
      </c>
      <c r="AF189" s="80">
        <f>VLOOKUP($A189,'Published Hourly Data'!$B:$BM,MATCH(AF$1,'Published Hourly Data'!$B$1:$BM$1,0),TRUE)</f>
        <v>0.73684880759938165</v>
      </c>
      <c r="AG189" s="80">
        <f>VLOOKUP($A189,'Published Hourly Data'!$B:$BM,MATCH(AG$1,'Published Hourly Data'!$B$1:$BM$1,0),TRUE)</f>
        <v>0.65451255893257509</v>
      </c>
      <c r="AH189" s="79">
        <f>VLOOKUP($A189,'Published Hourly Data'!$B:$BM,MATCH(AH$1,'Published Hourly Data'!$B$1:$BM$1,0),TRUE)</f>
        <v>19</v>
      </c>
      <c r="AI189" s="79">
        <f t="shared" si="16"/>
        <v>19</v>
      </c>
      <c r="AJ189" s="79" t="str">
        <f t="shared" si="17"/>
        <v/>
      </c>
    </row>
    <row r="190" spans="1:36" x14ac:dyDescent="0.25">
      <c r="A190" s="78">
        <f t="shared" si="15"/>
        <v>45027.125000000415</v>
      </c>
      <c r="B190" s="78">
        <f>VLOOKUP($A190,'Published Hourly Data'!$B:$BM,MATCH(B$1,'Published Hourly Data'!$B$1:$BM$1,0),TRUE)</f>
        <v>45026.833333333336</v>
      </c>
      <c r="C190" s="79">
        <f>VLOOKUP($A190,'Published Hourly Data'!$B:$BM,MATCH(C$1,'Published Hourly Data'!$B$1:$BM$1,0),TRUE)</f>
        <v>4571</v>
      </c>
      <c r="D190" s="79">
        <f>VLOOKUP($A190,'Published Hourly Data'!$B:$BM,MATCH(D$1,'Published Hourly Data'!$B$1:$BM$1,0),TRUE)</f>
        <v>4542</v>
      </c>
      <c r="E190" s="79">
        <f>VLOOKUP($A190,'Published Hourly Data'!$B:$BM,MATCH(E$1,'Published Hourly Data'!$B$1:$BM$1,0),TRUE)</f>
        <v>3217</v>
      </c>
      <c r="F190" s="79">
        <f>VLOOKUP($A190,'Published Hourly Data'!$B:$BM,MATCH(F$1,'Published Hourly Data'!$B$1:$BM$1,0),TRUE)</f>
        <v>-1325</v>
      </c>
      <c r="G190" s="79">
        <f>VLOOKUP($A190,'Published Hourly Data'!$B:$BM,MATCH(G$1,'Published Hourly Data'!$B$1:$BM$1,0),TRUE)</f>
        <v>190</v>
      </c>
      <c r="H190" s="79">
        <f>VLOOKUP($A190,'Published Hourly Data'!$B:$BM,MATCH(H$1,'Published Hourly Data'!$B$1:$BM$1,0),TRUE)</f>
        <v>2479</v>
      </c>
      <c r="I190" s="79">
        <f>VLOOKUP($A190,'Published Hourly Data'!$B:$BM,MATCH(I$1,'Published Hourly Data'!$B$1:$BM$1,0),TRUE)</f>
        <v>0</v>
      </c>
      <c r="J190" s="79">
        <f>VLOOKUP($A190,'Published Hourly Data'!$B:$BM,MATCH(J$1,'Published Hourly Data'!$B$1:$BM$1,0),TRUE)</f>
        <v>0</v>
      </c>
      <c r="K190" s="79">
        <f>VLOOKUP($A190,'Published Hourly Data'!$B:$BM,MATCH(K$1,'Published Hourly Data'!$B$1:$BM$1,0),TRUE)</f>
        <v>100</v>
      </c>
      <c r="L190" s="79">
        <f>VLOOKUP($A190,'Published Hourly Data'!$B:$BM,MATCH(L$1,'Published Hourly Data'!$B$1:$BM$1,0),TRUE)</f>
        <v>3</v>
      </c>
      <c r="M190" s="79">
        <f>VLOOKUP($A190,'Published Hourly Data'!$B:$BM,MATCH(M$1,'Published Hourly Data'!$B$1:$BM$1,0),TRUE)</f>
        <v>50</v>
      </c>
      <c r="N190" s="79">
        <f>VLOOKUP($A190,'Published Hourly Data'!$B:$BM,MATCH(N$1,'Published Hourly Data'!$B$1:$BM$1,0),TRUE)</f>
        <v>395</v>
      </c>
      <c r="O190" s="79">
        <f>VLOOKUP($A190,'Published Hourly Data'!$B:$BM,MATCH(O$1,'Published Hourly Data'!$B$1:$BM$1,0),TRUE)</f>
        <v>0</v>
      </c>
      <c r="P190" s="79">
        <f>VLOOKUP($A190,'Published Hourly Data'!$B:$BM,MATCH(P$1,'Published Hourly Data'!$B$1:$BM$1,0),TRUE)</f>
        <v>-181</v>
      </c>
      <c r="Q190" s="79">
        <f>VLOOKUP($A190,'Published Hourly Data'!$B:$BM,MATCH(Q$1,'Published Hourly Data'!$B$1:$BM$1,0),TRUE)</f>
        <v>420</v>
      </c>
      <c r="R190" s="79">
        <f>VLOOKUP($A190,'Published Hourly Data'!$B:$BM,MATCH(R$1,'Published Hourly Data'!$B$1:$BM$1,0),TRUE)</f>
        <v>-186</v>
      </c>
      <c r="S190" s="79">
        <f>VLOOKUP($A190,'Published Hourly Data'!$B:$BM,MATCH(S$1,'Published Hourly Data'!$B$1:$BM$1,0),TRUE)</f>
        <v>-1018</v>
      </c>
      <c r="T190" s="79">
        <f>VLOOKUP($A190,'Published Hourly Data'!$B:$BM,MATCH(T$1,'Published Hourly Data'!$B$1:$BM$1,0),TRUE)</f>
        <v>-23</v>
      </c>
      <c r="U190" s="79">
        <f>VLOOKUP($A190,'Published Hourly Data'!$B:$BM,MATCH(U$1,'Published Hourly Data'!$B$1:$BM$1,0),TRUE)</f>
        <v>-337</v>
      </c>
      <c r="V190" s="79">
        <f>VLOOKUP($A190,'Published Hourly Data'!$B:$BM,MATCH(V$1,'Published Hourly Data'!$B$1:$BM$1,0),TRUE)</f>
        <v>199.02123142393248</v>
      </c>
      <c r="W190" s="79">
        <f>VLOOKUP($A190,'Published Hourly Data'!$B:$BM,MATCH(W$1,'Published Hourly Data'!$B$1:$BM$1,0),TRUE)</f>
        <v>1020.4466407770657</v>
      </c>
      <c r="X190" s="79">
        <f>VLOOKUP($A190,'Published Hourly Data'!$B:$BM,MATCH(X$1,'Published Hourly Data'!$B$1:$BM$1,0),TRUE)</f>
        <v>0</v>
      </c>
      <c r="Y190" s="79">
        <f>VLOOKUP($A190,'Published Hourly Data'!$B:$BM,MATCH(Y$1,'Published Hourly Data'!$B$1:$BM$1,0),TRUE)</f>
        <v>3.6502798499529443</v>
      </c>
      <c r="Z190" s="79">
        <f>VLOOKUP($A190,'Published Hourly Data'!$B:$BM,MATCH(Z$1,'Published Hourly Data'!$B$1:$BM$1,0),TRUE)</f>
        <v>1223.118152050951</v>
      </c>
      <c r="AA190" s="79">
        <f>VLOOKUP($A190,'Published Hourly Data'!$B:$BM,MATCH(AA$1,'Published Hourly Data'!$B$1:$BM$1,0),TRUE)</f>
        <v>371.72897876400657</v>
      </c>
      <c r="AB190" s="79">
        <f>-VLOOKUP($A190,'Published Hourly Data'!$B:$BM,MATCH(AB$1,'Published Hourly Data'!$B$1:$BM$1,0),TRUE)</f>
        <v>-134.99310659860586</v>
      </c>
      <c r="AC190" s="79">
        <f>VLOOKUP($A190,'Published Hourly Data'!$B:$BM,MATCH(AC$1,'Published Hourly Data'!$B$1:$BM$1,0),TRUE)</f>
        <v>1459.8540242163517</v>
      </c>
      <c r="AD190" s="79">
        <f>VLOOKUP($A190,'Published Hourly Data'!$B:$BM,MATCH(AD$1,'Published Hourly Data'!$B$1:$BM$1,0),TRUE)</f>
        <v>3217</v>
      </c>
      <c r="AE190" s="79">
        <f>VLOOKUP($A190,'Published Hourly Data'!$B:$BM,MATCH(AE$1,'Published Hourly Data'!$B$1:$BM$1,0),TRUE)</f>
        <v>4542</v>
      </c>
      <c r="AF190" s="80">
        <f>VLOOKUP($A190,'Published Hourly Data'!$B:$BM,MATCH(AF$1,'Published Hourly Data'!$B$1:$BM$1,0),TRUE)</f>
        <v>0.83820663362591463</v>
      </c>
      <c r="AG190" s="80">
        <f>VLOOKUP($A190,'Published Hourly Data'!$B:$BM,MATCH(AG$1,'Published Hourly Data'!$B$1:$BM$1,0),TRUE)</f>
        <v>0.70859167302242465</v>
      </c>
      <c r="AH190" s="79">
        <f>VLOOKUP($A190,'Published Hourly Data'!$B:$BM,MATCH(AH$1,'Published Hourly Data'!$B$1:$BM$1,0),TRUE)</f>
        <v>20</v>
      </c>
      <c r="AI190" s="79">
        <f t="shared" si="16"/>
        <v>20</v>
      </c>
      <c r="AJ190" s="79" t="str">
        <f t="shared" si="17"/>
        <v/>
      </c>
    </row>
    <row r="191" spans="1:36" x14ac:dyDescent="0.25">
      <c r="A191" s="78">
        <f t="shared" si="15"/>
        <v>45027.166666667079</v>
      </c>
      <c r="B191" s="78">
        <f>VLOOKUP($A191,'Published Hourly Data'!$B:$BM,MATCH(B$1,'Published Hourly Data'!$B$1:$BM$1,0),TRUE)</f>
        <v>45026.875</v>
      </c>
      <c r="C191" s="79">
        <f>VLOOKUP($A191,'Published Hourly Data'!$B:$BM,MATCH(C$1,'Published Hourly Data'!$B$1:$BM$1,0),TRUE)</f>
        <v>4419</v>
      </c>
      <c r="D191" s="79">
        <f>VLOOKUP($A191,'Published Hourly Data'!$B:$BM,MATCH(D$1,'Published Hourly Data'!$B$1:$BM$1,0),TRUE)</f>
        <v>4464</v>
      </c>
      <c r="E191" s="79">
        <f>VLOOKUP($A191,'Published Hourly Data'!$B:$BM,MATCH(E$1,'Published Hourly Data'!$B$1:$BM$1,0),TRUE)</f>
        <v>3262</v>
      </c>
      <c r="F191" s="79">
        <f>VLOOKUP($A191,'Published Hourly Data'!$B:$BM,MATCH(F$1,'Published Hourly Data'!$B$1:$BM$1,0),TRUE)</f>
        <v>-1202</v>
      </c>
      <c r="G191" s="79">
        <f>VLOOKUP($A191,'Published Hourly Data'!$B:$BM,MATCH(G$1,'Published Hourly Data'!$B$1:$BM$1,0),TRUE)</f>
        <v>190</v>
      </c>
      <c r="H191" s="79">
        <f>VLOOKUP($A191,'Published Hourly Data'!$B:$BM,MATCH(H$1,'Published Hourly Data'!$B$1:$BM$1,0),TRUE)</f>
        <v>2538</v>
      </c>
      <c r="I191" s="79">
        <f>VLOOKUP($A191,'Published Hourly Data'!$B:$BM,MATCH(I$1,'Published Hourly Data'!$B$1:$BM$1,0),TRUE)</f>
        <v>0</v>
      </c>
      <c r="J191" s="79">
        <f>VLOOKUP($A191,'Published Hourly Data'!$B:$BM,MATCH(J$1,'Published Hourly Data'!$B$1:$BM$1,0),TRUE)</f>
        <v>0</v>
      </c>
      <c r="K191" s="79">
        <f>VLOOKUP($A191,'Published Hourly Data'!$B:$BM,MATCH(K$1,'Published Hourly Data'!$B$1:$BM$1,0),TRUE)</f>
        <v>99</v>
      </c>
      <c r="L191" s="79">
        <f>VLOOKUP($A191,'Published Hourly Data'!$B:$BM,MATCH(L$1,'Published Hourly Data'!$B$1:$BM$1,0),TRUE)</f>
        <v>0</v>
      </c>
      <c r="M191" s="79">
        <f>VLOOKUP($A191,'Published Hourly Data'!$B:$BM,MATCH(M$1,'Published Hourly Data'!$B$1:$BM$1,0),TRUE)</f>
        <v>36</v>
      </c>
      <c r="N191" s="79">
        <f>VLOOKUP($A191,'Published Hourly Data'!$B:$BM,MATCH(N$1,'Published Hourly Data'!$B$1:$BM$1,0),TRUE)</f>
        <v>399</v>
      </c>
      <c r="O191" s="79">
        <f>VLOOKUP($A191,'Published Hourly Data'!$B:$BM,MATCH(O$1,'Published Hourly Data'!$B$1:$BM$1,0),TRUE)</f>
        <v>0</v>
      </c>
      <c r="P191" s="79">
        <f>VLOOKUP($A191,'Published Hourly Data'!$B:$BM,MATCH(P$1,'Published Hourly Data'!$B$1:$BM$1,0),TRUE)</f>
        <v>-186</v>
      </c>
      <c r="Q191" s="79">
        <f>VLOOKUP($A191,'Published Hourly Data'!$B:$BM,MATCH(Q$1,'Published Hourly Data'!$B$1:$BM$1,0),TRUE)</f>
        <v>480</v>
      </c>
      <c r="R191" s="79">
        <f>VLOOKUP($A191,'Published Hourly Data'!$B:$BM,MATCH(R$1,'Published Hourly Data'!$B$1:$BM$1,0),TRUE)</f>
        <v>-182</v>
      </c>
      <c r="S191" s="79">
        <f>VLOOKUP($A191,'Published Hourly Data'!$B:$BM,MATCH(S$1,'Published Hourly Data'!$B$1:$BM$1,0),TRUE)</f>
        <v>-993</v>
      </c>
      <c r="T191" s="79">
        <f>VLOOKUP($A191,'Published Hourly Data'!$B:$BM,MATCH(T$1,'Published Hourly Data'!$B$1:$BM$1,0),TRUE)</f>
        <v>-18</v>
      </c>
      <c r="U191" s="79">
        <f>VLOOKUP($A191,'Published Hourly Data'!$B:$BM,MATCH(U$1,'Published Hourly Data'!$B$1:$BM$1,0),TRUE)</f>
        <v>-303</v>
      </c>
      <c r="V191" s="79">
        <f>VLOOKUP($A191,'Published Hourly Data'!$B:$BM,MATCH(V$1,'Published Hourly Data'!$B$1:$BM$1,0),TRUE)</f>
        <v>198.9395156284462</v>
      </c>
      <c r="W191" s="79">
        <f>VLOOKUP($A191,'Published Hourly Data'!$B:$BM,MATCH(W$1,'Published Hourly Data'!$B$1:$BM$1,0),TRUE)</f>
        <v>1046.0025378626585</v>
      </c>
      <c r="X191" s="79">
        <f>VLOOKUP($A191,'Published Hourly Data'!$B:$BM,MATCH(X$1,'Published Hourly Data'!$B$1:$BM$1,0),TRUE)</f>
        <v>0</v>
      </c>
      <c r="Y191" s="79">
        <f>VLOOKUP($A191,'Published Hourly Data'!$B:$BM,MATCH(Y$1,'Published Hourly Data'!$B$1:$BM$1,0),TRUE)</f>
        <v>3.5570245253191097</v>
      </c>
      <c r="Z191" s="79">
        <f>VLOOKUP($A191,'Published Hourly Data'!$B:$BM,MATCH(Z$1,'Published Hourly Data'!$B$1:$BM$1,0),TRUE)</f>
        <v>1248.4990780164237</v>
      </c>
      <c r="AA191" s="79">
        <f>VLOOKUP($A191,'Published Hourly Data'!$B:$BM,MATCH(AA$1,'Published Hourly Data'!$B$1:$BM$1,0),TRUE)</f>
        <v>353.17211047979799</v>
      </c>
      <c r="AB191" s="79">
        <f>-VLOOKUP($A191,'Published Hourly Data'!$B:$BM,MATCH(AB$1,'Published Hourly Data'!$B$1:$BM$1,0),TRUE)</f>
        <v>-155.50205713555556</v>
      </c>
      <c r="AC191" s="79">
        <f>VLOOKUP($A191,'Published Hourly Data'!$B:$BM,MATCH(AC$1,'Published Hourly Data'!$B$1:$BM$1,0),TRUE)</f>
        <v>1446.1691313606661</v>
      </c>
      <c r="AD191" s="79">
        <f>VLOOKUP($A191,'Published Hourly Data'!$B:$BM,MATCH(AD$1,'Published Hourly Data'!$B$1:$BM$1,0),TRUE)</f>
        <v>3262</v>
      </c>
      <c r="AE191" s="79">
        <f>VLOOKUP($A191,'Published Hourly Data'!$B:$BM,MATCH(AE$1,'Published Hourly Data'!$B$1:$BM$1,0),TRUE)</f>
        <v>4464</v>
      </c>
      <c r="AF191" s="80">
        <f>VLOOKUP($A191,'Published Hourly Data'!$B:$BM,MATCH(AF$1,'Published Hourly Data'!$B$1:$BM$1,0),TRUE)</f>
        <v>0.8437970684784083</v>
      </c>
      <c r="AG191" s="80">
        <f>VLOOKUP($A191,'Published Hourly Data'!$B:$BM,MATCH(AG$1,'Published Hourly Data'!$B$1:$BM$1,0),TRUE)</f>
        <v>0.71421446917122577</v>
      </c>
      <c r="AH191" s="79">
        <f>VLOOKUP($A191,'Published Hourly Data'!$B:$BM,MATCH(AH$1,'Published Hourly Data'!$B$1:$BM$1,0),TRUE)</f>
        <v>21</v>
      </c>
      <c r="AI191" s="79">
        <f t="shared" si="16"/>
        <v>21</v>
      </c>
      <c r="AJ191" s="79" t="str">
        <f t="shared" si="17"/>
        <v/>
      </c>
    </row>
    <row r="192" spans="1:36" x14ac:dyDescent="0.25">
      <c r="A192" s="78">
        <f t="shared" si="15"/>
        <v>45027.208333333743</v>
      </c>
      <c r="B192" s="78">
        <f>VLOOKUP($A192,'Published Hourly Data'!$B:$BM,MATCH(B$1,'Published Hourly Data'!$B$1:$BM$1,0),TRUE)</f>
        <v>45026.916666666664</v>
      </c>
      <c r="C192" s="79">
        <f>VLOOKUP($A192,'Published Hourly Data'!$B:$BM,MATCH(C$1,'Published Hourly Data'!$B$1:$BM$1,0),TRUE)</f>
        <v>4271</v>
      </c>
      <c r="D192" s="79">
        <f>VLOOKUP($A192,'Published Hourly Data'!$B:$BM,MATCH(D$1,'Published Hourly Data'!$B$1:$BM$1,0),TRUE)</f>
        <v>4236</v>
      </c>
      <c r="E192" s="79">
        <f>VLOOKUP($A192,'Published Hourly Data'!$B:$BM,MATCH(E$1,'Published Hourly Data'!$B$1:$BM$1,0),TRUE)</f>
        <v>3347</v>
      </c>
      <c r="F192" s="79">
        <f>VLOOKUP($A192,'Published Hourly Data'!$B:$BM,MATCH(F$1,'Published Hourly Data'!$B$1:$BM$1,0),TRUE)</f>
        <v>-889</v>
      </c>
      <c r="G192" s="79">
        <f>VLOOKUP($A192,'Published Hourly Data'!$B:$BM,MATCH(G$1,'Published Hourly Data'!$B$1:$BM$1,0),TRUE)</f>
        <v>190</v>
      </c>
      <c r="H192" s="79">
        <f>VLOOKUP($A192,'Published Hourly Data'!$B:$BM,MATCH(H$1,'Published Hourly Data'!$B$1:$BM$1,0),TRUE)</f>
        <v>2620</v>
      </c>
      <c r="I192" s="79">
        <f>VLOOKUP($A192,'Published Hourly Data'!$B:$BM,MATCH(I$1,'Published Hourly Data'!$B$1:$BM$1,0),TRUE)</f>
        <v>0</v>
      </c>
      <c r="J192" s="79">
        <f>VLOOKUP($A192,'Published Hourly Data'!$B:$BM,MATCH(J$1,'Published Hourly Data'!$B$1:$BM$1,0),TRUE)</f>
        <v>0</v>
      </c>
      <c r="K192" s="79">
        <f>VLOOKUP($A192,'Published Hourly Data'!$B:$BM,MATCH(K$1,'Published Hourly Data'!$B$1:$BM$1,0),TRUE)</f>
        <v>100</v>
      </c>
      <c r="L192" s="79">
        <f>VLOOKUP($A192,'Published Hourly Data'!$B:$BM,MATCH(L$1,'Published Hourly Data'!$B$1:$BM$1,0),TRUE)</f>
        <v>0</v>
      </c>
      <c r="M192" s="79">
        <f>VLOOKUP($A192,'Published Hourly Data'!$B:$BM,MATCH(M$1,'Published Hourly Data'!$B$1:$BM$1,0),TRUE)</f>
        <v>50</v>
      </c>
      <c r="N192" s="79">
        <f>VLOOKUP($A192,'Published Hourly Data'!$B:$BM,MATCH(N$1,'Published Hourly Data'!$B$1:$BM$1,0),TRUE)</f>
        <v>387</v>
      </c>
      <c r="O192" s="79">
        <f>VLOOKUP($A192,'Published Hourly Data'!$B:$BM,MATCH(O$1,'Published Hourly Data'!$B$1:$BM$1,0),TRUE)</f>
        <v>0</v>
      </c>
      <c r="P192" s="79">
        <f>VLOOKUP($A192,'Published Hourly Data'!$B:$BM,MATCH(P$1,'Published Hourly Data'!$B$1:$BM$1,0),TRUE)</f>
        <v>-178</v>
      </c>
      <c r="Q192" s="79">
        <f>VLOOKUP($A192,'Published Hourly Data'!$B:$BM,MATCH(Q$1,'Published Hourly Data'!$B$1:$BM$1,0),TRUE)</f>
        <v>659</v>
      </c>
      <c r="R192" s="79">
        <f>VLOOKUP($A192,'Published Hourly Data'!$B:$BM,MATCH(R$1,'Published Hourly Data'!$B$1:$BM$1,0),TRUE)</f>
        <v>-200</v>
      </c>
      <c r="S192" s="79">
        <f>VLOOKUP($A192,'Published Hourly Data'!$B:$BM,MATCH(S$1,'Published Hourly Data'!$B$1:$BM$1,0),TRUE)</f>
        <v>-933</v>
      </c>
      <c r="T192" s="79">
        <f>VLOOKUP($A192,'Published Hourly Data'!$B:$BM,MATCH(T$1,'Published Hourly Data'!$B$1:$BM$1,0),TRUE)</f>
        <v>-19</v>
      </c>
      <c r="U192" s="79">
        <f>VLOOKUP($A192,'Published Hourly Data'!$B:$BM,MATCH(U$1,'Published Hourly Data'!$B$1:$BM$1,0),TRUE)</f>
        <v>-218</v>
      </c>
      <c r="V192" s="79">
        <f>VLOOKUP($A192,'Published Hourly Data'!$B:$BM,MATCH(V$1,'Published Hourly Data'!$B$1:$BM$1,0),TRUE)</f>
        <v>199.16826748093337</v>
      </c>
      <c r="W192" s="79">
        <f>VLOOKUP($A192,'Published Hourly Data'!$B:$BM,MATCH(W$1,'Published Hourly Data'!$B$1:$BM$1,0),TRUE)</f>
        <v>1082.3489615592821</v>
      </c>
      <c r="X192" s="79">
        <f>VLOOKUP($A192,'Published Hourly Data'!$B:$BM,MATCH(X$1,'Published Hourly Data'!$B$1:$BM$1,0),TRUE)</f>
        <v>0</v>
      </c>
      <c r="Y192" s="79">
        <f>VLOOKUP($A192,'Published Hourly Data'!$B:$BM,MATCH(Y$1,'Published Hourly Data'!$B$1:$BM$1,0),TRUE)</f>
        <v>3.5770078091692161</v>
      </c>
      <c r="Z192" s="79">
        <f>VLOOKUP($A192,'Published Hourly Data'!$B:$BM,MATCH(Z$1,'Published Hourly Data'!$B$1:$BM$1,0),TRUE)</f>
        <v>1285.0942368493845</v>
      </c>
      <c r="AA192" s="79">
        <f>VLOOKUP($A192,'Published Hourly Data'!$B:$BM,MATCH(AA$1,'Published Hourly Data'!$B$1:$BM$1,0),TRUE)</f>
        <v>329.04198174798694</v>
      </c>
      <c r="AB192" s="79">
        <f>-VLOOKUP($A192,'Published Hourly Data'!$B:$BM,MATCH(AB$1,'Published Hourly Data'!$B$1:$BM$1,0),TRUE)</f>
        <v>-217.30659204405882</v>
      </c>
      <c r="AC192" s="79">
        <f>VLOOKUP($A192,'Published Hourly Data'!$B:$BM,MATCH(AC$1,'Published Hourly Data'!$B$1:$BM$1,0),TRUE)</f>
        <v>1396.8296265533127</v>
      </c>
      <c r="AD192" s="79">
        <f>VLOOKUP($A192,'Published Hourly Data'!$B:$BM,MATCH(AD$1,'Published Hourly Data'!$B$1:$BM$1,0),TRUE)</f>
        <v>3347</v>
      </c>
      <c r="AE192" s="79">
        <f>VLOOKUP($A192,'Published Hourly Data'!$B:$BM,MATCH(AE$1,'Published Hourly Data'!$B$1:$BM$1,0),TRUE)</f>
        <v>4236</v>
      </c>
      <c r="AF192" s="80">
        <f>VLOOKUP($A192,'Published Hourly Data'!$B:$BM,MATCH(AF$1,'Published Hourly Data'!$B$1:$BM$1,0),TRUE)</f>
        <v>0.84647279845918422</v>
      </c>
      <c r="AG192" s="80">
        <f>VLOOKUP($A192,'Published Hourly Data'!$B:$BM,MATCH(AG$1,'Published Hourly Data'!$B$1:$BM$1,0),TRUE)</f>
        <v>0.7269779346770453</v>
      </c>
      <c r="AH192" s="79">
        <f>VLOOKUP($A192,'Published Hourly Data'!$B:$BM,MATCH(AH$1,'Published Hourly Data'!$B$1:$BM$1,0),TRUE)</f>
        <v>22</v>
      </c>
      <c r="AI192" s="79">
        <f t="shared" si="16"/>
        <v>22</v>
      </c>
      <c r="AJ192" s="79" t="str">
        <f t="shared" si="17"/>
        <v/>
      </c>
    </row>
    <row r="193" spans="1:36" x14ac:dyDescent="0.25">
      <c r="A193" s="78">
        <f t="shared" si="15"/>
        <v>45027.250000000407</v>
      </c>
      <c r="B193" s="78">
        <f>VLOOKUP($A193,'Published Hourly Data'!$B:$BM,MATCH(B$1,'Published Hourly Data'!$B$1:$BM$1,0),TRUE)</f>
        <v>45026.958333333336</v>
      </c>
      <c r="C193" s="79">
        <f>VLOOKUP($A193,'Published Hourly Data'!$B:$BM,MATCH(C$1,'Published Hourly Data'!$B$1:$BM$1,0),TRUE)</f>
        <v>3950</v>
      </c>
      <c r="D193" s="79">
        <f>VLOOKUP($A193,'Published Hourly Data'!$B:$BM,MATCH(D$1,'Published Hourly Data'!$B$1:$BM$1,0),TRUE)</f>
        <v>3959</v>
      </c>
      <c r="E193" s="79">
        <f>VLOOKUP($A193,'Published Hourly Data'!$B:$BM,MATCH(E$1,'Published Hourly Data'!$B$1:$BM$1,0),TRUE)</f>
        <v>3479</v>
      </c>
      <c r="F193" s="79">
        <f>VLOOKUP($A193,'Published Hourly Data'!$B:$BM,MATCH(F$1,'Published Hourly Data'!$B$1:$BM$1,0),TRUE)</f>
        <v>-480</v>
      </c>
      <c r="G193" s="79">
        <f>VLOOKUP($A193,'Published Hourly Data'!$B:$BM,MATCH(G$1,'Published Hourly Data'!$B$1:$BM$1,0),TRUE)</f>
        <v>190</v>
      </c>
      <c r="H193" s="79">
        <f>VLOOKUP($A193,'Published Hourly Data'!$B:$BM,MATCH(H$1,'Published Hourly Data'!$B$1:$BM$1,0),TRUE)</f>
        <v>2798</v>
      </c>
      <c r="I193" s="79">
        <f>VLOOKUP($A193,'Published Hourly Data'!$B:$BM,MATCH(I$1,'Published Hourly Data'!$B$1:$BM$1,0),TRUE)</f>
        <v>0</v>
      </c>
      <c r="J193" s="79">
        <f>VLOOKUP($A193,'Published Hourly Data'!$B:$BM,MATCH(J$1,'Published Hourly Data'!$B$1:$BM$1,0),TRUE)</f>
        <v>0</v>
      </c>
      <c r="K193" s="79">
        <f>VLOOKUP($A193,'Published Hourly Data'!$B:$BM,MATCH(K$1,'Published Hourly Data'!$B$1:$BM$1,0),TRUE)</f>
        <v>95</v>
      </c>
      <c r="L193" s="79">
        <f>VLOOKUP($A193,'Published Hourly Data'!$B:$BM,MATCH(L$1,'Published Hourly Data'!$B$1:$BM$1,0),TRUE)</f>
        <v>0</v>
      </c>
      <c r="M193" s="79">
        <f>VLOOKUP($A193,'Published Hourly Data'!$B:$BM,MATCH(M$1,'Published Hourly Data'!$B$1:$BM$1,0),TRUE)</f>
        <v>34</v>
      </c>
      <c r="N193" s="79">
        <f>VLOOKUP($A193,'Published Hourly Data'!$B:$BM,MATCH(N$1,'Published Hourly Data'!$B$1:$BM$1,0),TRUE)</f>
        <v>362</v>
      </c>
      <c r="O193" s="79">
        <f>VLOOKUP($A193,'Published Hourly Data'!$B:$BM,MATCH(O$1,'Published Hourly Data'!$B$1:$BM$1,0),TRUE)</f>
        <v>0</v>
      </c>
      <c r="P193" s="79">
        <f>VLOOKUP($A193,'Published Hourly Data'!$B:$BM,MATCH(P$1,'Published Hourly Data'!$B$1:$BM$1,0),TRUE)</f>
        <v>-166</v>
      </c>
      <c r="Q193" s="79">
        <f>VLOOKUP($A193,'Published Hourly Data'!$B:$BM,MATCH(Q$1,'Published Hourly Data'!$B$1:$BM$1,0),TRUE)</f>
        <v>847</v>
      </c>
      <c r="R193" s="79">
        <f>VLOOKUP($A193,'Published Hourly Data'!$B:$BM,MATCH(R$1,'Published Hourly Data'!$B$1:$BM$1,0),TRUE)</f>
        <v>-178</v>
      </c>
      <c r="S193" s="79">
        <f>VLOOKUP($A193,'Published Hourly Data'!$B:$BM,MATCH(S$1,'Published Hourly Data'!$B$1:$BM$1,0),TRUE)</f>
        <v>-853</v>
      </c>
      <c r="T193" s="79">
        <f>VLOOKUP($A193,'Published Hourly Data'!$B:$BM,MATCH(T$1,'Published Hourly Data'!$B$1:$BM$1,0),TRUE)</f>
        <v>-23</v>
      </c>
      <c r="U193" s="79">
        <f>VLOOKUP($A193,'Published Hourly Data'!$B:$BM,MATCH(U$1,'Published Hourly Data'!$B$1:$BM$1,0),TRUE)</f>
        <v>-107</v>
      </c>
      <c r="V193" s="79">
        <f>VLOOKUP($A193,'Published Hourly Data'!$B:$BM,MATCH(V$1,'Published Hourly Data'!$B$1:$BM$1,0),TRUE)</f>
        <v>199.38624354249518</v>
      </c>
      <c r="W193" s="79">
        <f>VLOOKUP($A193,'Published Hourly Data'!$B:$BM,MATCH(W$1,'Published Hourly Data'!$B$1:$BM$1,0),TRUE)</f>
        <v>1157.1094163110595</v>
      </c>
      <c r="X193" s="79">
        <f>VLOOKUP($A193,'Published Hourly Data'!$B:$BM,MATCH(X$1,'Published Hourly Data'!$B$1:$BM$1,0),TRUE)</f>
        <v>0</v>
      </c>
      <c r="Y193" s="79">
        <f>VLOOKUP($A193,'Published Hourly Data'!$B:$BM,MATCH(Y$1,'Published Hourly Data'!$B$1:$BM$1,0),TRUE)</f>
        <v>3.2705974568009046</v>
      </c>
      <c r="Z193" s="79">
        <f>VLOOKUP($A193,'Published Hourly Data'!$B:$BM,MATCH(Z$1,'Published Hourly Data'!$B$1:$BM$1,0),TRUE)</f>
        <v>1359.7662573103555</v>
      </c>
      <c r="AA193" s="79">
        <f>VLOOKUP($A193,'Published Hourly Data'!$B:$BM,MATCH(AA$1,'Published Hourly Data'!$B$1:$BM$1,0),TRUE)</f>
        <v>283.54752759548535</v>
      </c>
      <c r="AB193" s="79">
        <f>-VLOOKUP($A193,'Published Hourly Data'!$B:$BM,MATCH(AB$1,'Published Hourly Data'!$B$1:$BM$1,0),TRUE)</f>
        <v>-289.61439363613141</v>
      </c>
      <c r="AC193" s="79">
        <f>VLOOKUP($A193,'Published Hourly Data'!$B:$BM,MATCH(AC$1,'Published Hourly Data'!$B$1:$BM$1,0),TRUE)</f>
        <v>1353.6993912697094</v>
      </c>
      <c r="AD193" s="79">
        <f>VLOOKUP($A193,'Published Hourly Data'!$B:$BM,MATCH(AD$1,'Published Hourly Data'!$B$1:$BM$1,0),TRUE)</f>
        <v>3479</v>
      </c>
      <c r="AE193" s="79">
        <f>VLOOKUP($A193,'Published Hourly Data'!$B:$BM,MATCH(AE$1,'Published Hourly Data'!$B$1:$BM$1,0),TRUE)</f>
        <v>3959</v>
      </c>
      <c r="AF193" s="80">
        <f>VLOOKUP($A193,'Published Hourly Data'!$B:$BM,MATCH(AF$1,'Published Hourly Data'!$B$1:$BM$1,0),TRUE)</f>
        <v>0.86167516130829425</v>
      </c>
      <c r="AG193" s="80">
        <f>VLOOKUP($A193,'Published Hourly Data'!$B:$BM,MATCH(AG$1,'Published Hourly Data'!$B$1:$BM$1,0),TRUE)</f>
        <v>0.75382489315004453</v>
      </c>
      <c r="AH193" s="79">
        <f>VLOOKUP($A193,'Published Hourly Data'!$B:$BM,MATCH(AH$1,'Published Hourly Data'!$B$1:$BM$1,0),TRUE)</f>
        <v>23</v>
      </c>
      <c r="AI193" s="79">
        <f t="shared" si="16"/>
        <v>23</v>
      </c>
      <c r="AJ193" s="79" t="str">
        <f t="shared" si="17"/>
        <v/>
      </c>
    </row>
    <row r="194" spans="1:36" x14ac:dyDescent="0.25">
      <c r="A194" s="78">
        <f t="shared" ref="A194:A257" si="18">A195-1/24</f>
        <v>45027.291666667072</v>
      </c>
      <c r="B194" s="78">
        <f>VLOOKUP($A194,'Published Hourly Data'!$B:$BM,MATCH(B$1,'Published Hourly Data'!$B$1:$BM$1,0),TRUE)</f>
        <v>45027</v>
      </c>
      <c r="C194" s="79">
        <f>VLOOKUP($A194,'Published Hourly Data'!$B:$BM,MATCH(C$1,'Published Hourly Data'!$B$1:$BM$1,0),TRUE)</f>
        <v>3717</v>
      </c>
      <c r="D194" s="79">
        <f>VLOOKUP($A194,'Published Hourly Data'!$B:$BM,MATCH(D$1,'Published Hourly Data'!$B$1:$BM$1,0),TRUE)</f>
        <v>3683</v>
      </c>
      <c r="E194" s="79">
        <f>VLOOKUP($A194,'Published Hourly Data'!$B:$BM,MATCH(E$1,'Published Hourly Data'!$B$1:$BM$1,0),TRUE)</f>
        <v>3392</v>
      </c>
      <c r="F194" s="79">
        <f>VLOOKUP($A194,'Published Hourly Data'!$B:$BM,MATCH(F$1,'Published Hourly Data'!$B$1:$BM$1,0),TRUE)</f>
        <v>-291</v>
      </c>
      <c r="G194" s="79">
        <f>VLOOKUP($A194,'Published Hourly Data'!$B:$BM,MATCH(G$1,'Published Hourly Data'!$B$1:$BM$1,0),TRUE)</f>
        <v>191</v>
      </c>
      <c r="H194" s="79">
        <f>VLOOKUP($A194,'Published Hourly Data'!$B:$BM,MATCH(H$1,'Published Hourly Data'!$B$1:$BM$1,0),TRUE)</f>
        <v>2798</v>
      </c>
      <c r="I194" s="79">
        <f>VLOOKUP($A194,'Published Hourly Data'!$B:$BM,MATCH(I$1,'Published Hourly Data'!$B$1:$BM$1,0),TRUE)</f>
        <v>0</v>
      </c>
      <c r="J194" s="79">
        <f>VLOOKUP($A194,'Published Hourly Data'!$B:$BM,MATCH(J$1,'Published Hourly Data'!$B$1:$BM$1,0),TRUE)</f>
        <v>0</v>
      </c>
      <c r="K194" s="79">
        <f>VLOOKUP($A194,'Published Hourly Data'!$B:$BM,MATCH(K$1,'Published Hourly Data'!$B$1:$BM$1,0),TRUE)</f>
        <v>12</v>
      </c>
      <c r="L194" s="79">
        <f>VLOOKUP($A194,'Published Hourly Data'!$B:$BM,MATCH(L$1,'Published Hourly Data'!$B$1:$BM$1,0),TRUE)</f>
        <v>0</v>
      </c>
      <c r="M194" s="79">
        <f>VLOOKUP($A194,'Published Hourly Data'!$B:$BM,MATCH(M$1,'Published Hourly Data'!$B$1:$BM$1,0),TRUE)</f>
        <v>24</v>
      </c>
      <c r="N194" s="79">
        <f>VLOOKUP($A194,'Published Hourly Data'!$B:$BM,MATCH(N$1,'Published Hourly Data'!$B$1:$BM$1,0),TRUE)</f>
        <v>367</v>
      </c>
      <c r="O194" s="79">
        <f>VLOOKUP($A194,'Published Hourly Data'!$B:$BM,MATCH(O$1,'Published Hourly Data'!$B$1:$BM$1,0),TRUE)</f>
        <v>0</v>
      </c>
      <c r="P194" s="79">
        <f>VLOOKUP($A194,'Published Hourly Data'!$B:$BM,MATCH(P$1,'Published Hourly Data'!$B$1:$BM$1,0),TRUE)</f>
        <v>-133</v>
      </c>
      <c r="Q194" s="79">
        <f>VLOOKUP($A194,'Published Hourly Data'!$B:$BM,MATCH(Q$1,'Published Hourly Data'!$B$1:$BM$1,0),TRUE)</f>
        <v>990</v>
      </c>
      <c r="R194" s="79">
        <f>VLOOKUP($A194,'Published Hourly Data'!$B:$BM,MATCH(R$1,'Published Hourly Data'!$B$1:$BM$1,0),TRUE)</f>
        <v>-156</v>
      </c>
      <c r="S194" s="79">
        <f>VLOOKUP($A194,'Published Hourly Data'!$B:$BM,MATCH(S$1,'Published Hourly Data'!$B$1:$BM$1,0),TRUE)</f>
        <v>-821</v>
      </c>
      <c r="T194" s="79">
        <f>VLOOKUP($A194,'Published Hourly Data'!$B:$BM,MATCH(T$1,'Published Hourly Data'!$B$1:$BM$1,0),TRUE)</f>
        <v>-23</v>
      </c>
      <c r="U194" s="79">
        <f>VLOOKUP($A194,'Published Hourly Data'!$B:$BM,MATCH(U$1,'Published Hourly Data'!$B$1:$BM$1,0),TRUE)</f>
        <v>-148</v>
      </c>
      <c r="V194" s="79">
        <f>VLOOKUP($A194,'Published Hourly Data'!$B:$BM,MATCH(V$1,'Published Hourly Data'!$B$1:$BM$1,0),TRUE)</f>
        <v>200.47775252213427</v>
      </c>
      <c r="W194" s="79">
        <f>VLOOKUP($A194,'Published Hourly Data'!$B:$BM,MATCH(W$1,'Published Hourly Data'!$B$1:$BM$1,0),TRUE)</f>
        <v>1158.1497714377176</v>
      </c>
      <c r="X194" s="79">
        <f>VLOOKUP($A194,'Published Hourly Data'!$B:$BM,MATCH(X$1,'Published Hourly Data'!$B$1:$BM$1,0),TRUE)</f>
        <v>0</v>
      </c>
      <c r="Y194" s="79">
        <f>VLOOKUP($A194,'Published Hourly Data'!$B:$BM,MATCH(Y$1,'Published Hourly Data'!$B$1:$BM$1,0),TRUE)</f>
        <v>2.6844211305310886</v>
      </c>
      <c r="Z194" s="79">
        <f>VLOOKUP($A194,'Published Hourly Data'!$B:$BM,MATCH(Z$1,'Published Hourly Data'!$B$1:$BM$1,0),TRUE)</f>
        <v>1361.311945090383</v>
      </c>
      <c r="AA194" s="79">
        <f>VLOOKUP($A194,'Published Hourly Data'!$B:$BM,MATCH(AA$1,'Published Hourly Data'!$B$1:$BM$1,0),TRUE)</f>
        <v>304.08040573679949</v>
      </c>
      <c r="AB194" s="79">
        <f>-VLOOKUP($A194,'Published Hourly Data'!$B:$BM,MATCH(AB$1,'Published Hourly Data'!$B$1:$BM$1,0),TRUE)</f>
        <v>-352.82226135649711</v>
      </c>
      <c r="AC194" s="79">
        <f>VLOOKUP($A194,'Published Hourly Data'!$B:$BM,MATCH(AC$1,'Published Hourly Data'!$B$1:$BM$1,0),TRUE)</f>
        <v>1312.5700894706854</v>
      </c>
      <c r="AD194" s="79">
        <f>VLOOKUP($A194,'Published Hourly Data'!$B:$BM,MATCH(AD$1,'Published Hourly Data'!$B$1:$BM$1,0),TRUE)</f>
        <v>3392</v>
      </c>
      <c r="AE194" s="79">
        <f>VLOOKUP($A194,'Published Hourly Data'!$B:$BM,MATCH(AE$1,'Published Hourly Data'!$B$1:$BM$1,0),TRUE)</f>
        <v>3683</v>
      </c>
      <c r="AF194" s="80">
        <f>VLOOKUP($A194,'Published Hourly Data'!$B:$BM,MATCH(AF$1,'Published Hourly Data'!$B$1:$BM$1,0),TRUE)</f>
        <v>0.88478052487770054</v>
      </c>
      <c r="AG194" s="80">
        <f>VLOOKUP($A194,'Published Hourly Data'!$B:$BM,MATCH(AG$1,'Published Hourly Data'!$B$1:$BM$1,0),TRUE)</f>
        <v>0.78569597356743481</v>
      </c>
      <c r="AH194" s="79">
        <f>VLOOKUP($A194,'Published Hourly Data'!$B:$BM,MATCH(AH$1,'Published Hourly Data'!$B$1:$BM$1,0),TRUE)</f>
        <v>24</v>
      </c>
      <c r="AI194" s="79">
        <f t="shared" si="16"/>
        <v>24</v>
      </c>
      <c r="AJ194" s="79" t="str">
        <f t="shared" si="17"/>
        <v/>
      </c>
    </row>
    <row r="195" spans="1:36" x14ac:dyDescent="0.25">
      <c r="A195" s="78">
        <f t="shared" si="18"/>
        <v>45027.333333333736</v>
      </c>
      <c r="B195" s="78">
        <f>VLOOKUP($A195,'Published Hourly Data'!$B:$BM,MATCH(B$1,'Published Hourly Data'!$B$1:$BM$1,0),TRUE)</f>
        <v>45027.041666666664</v>
      </c>
      <c r="C195" s="79">
        <f>VLOOKUP($A195,'Published Hourly Data'!$B:$BM,MATCH(C$1,'Published Hourly Data'!$B$1:$BM$1,0),TRUE)</f>
        <v>3400</v>
      </c>
      <c r="D195" s="79">
        <f>VLOOKUP($A195,'Published Hourly Data'!$B:$BM,MATCH(D$1,'Published Hourly Data'!$B$1:$BM$1,0),TRUE)</f>
        <v>3481</v>
      </c>
      <c r="E195" s="79">
        <f>VLOOKUP($A195,'Published Hourly Data'!$B:$BM,MATCH(E$1,'Published Hourly Data'!$B$1:$BM$1,0),TRUE)</f>
        <v>3405</v>
      </c>
      <c r="F195" s="79">
        <f>VLOOKUP($A195,'Published Hourly Data'!$B:$BM,MATCH(F$1,'Published Hourly Data'!$B$1:$BM$1,0),TRUE)</f>
        <v>-76</v>
      </c>
      <c r="G195" s="79">
        <f>VLOOKUP($A195,'Published Hourly Data'!$B:$BM,MATCH(G$1,'Published Hourly Data'!$B$1:$BM$1,0),TRUE)</f>
        <v>190</v>
      </c>
      <c r="H195" s="79">
        <f>VLOOKUP($A195,'Published Hourly Data'!$B:$BM,MATCH(H$1,'Published Hourly Data'!$B$1:$BM$1,0),TRUE)</f>
        <v>2714</v>
      </c>
      <c r="I195" s="79">
        <f>VLOOKUP($A195,'Published Hourly Data'!$B:$BM,MATCH(I$1,'Published Hourly Data'!$B$1:$BM$1,0),TRUE)</f>
        <v>0</v>
      </c>
      <c r="J195" s="79">
        <f>VLOOKUP($A195,'Published Hourly Data'!$B:$BM,MATCH(J$1,'Published Hourly Data'!$B$1:$BM$1,0),TRUE)</f>
        <v>0</v>
      </c>
      <c r="K195" s="79">
        <f>VLOOKUP($A195,'Published Hourly Data'!$B:$BM,MATCH(K$1,'Published Hourly Data'!$B$1:$BM$1,0),TRUE)</f>
        <v>99</v>
      </c>
      <c r="L195" s="79">
        <f>VLOOKUP($A195,'Published Hourly Data'!$B:$BM,MATCH(L$1,'Published Hourly Data'!$B$1:$BM$1,0),TRUE)</f>
        <v>0</v>
      </c>
      <c r="M195" s="79">
        <f>VLOOKUP($A195,'Published Hourly Data'!$B:$BM,MATCH(M$1,'Published Hourly Data'!$B$1:$BM$1,0),TRUE)</f>
        <v>29</v>
      </c>
      <c r="N195" s="79">
        <f>VLOOKUP($A195,'Published Hourly Data'!$B:$BM,MATCH(N$1,'Published Hourly Data'!$B$1:$BM$1,0),TRUE)</f>
        <v>373</v>
      </c>
      <c r="O195" s="79">
        <f>VLOOKUP($A195,'Published Hourly Data'!$B:$BM,MATCH(O$1,'Published Hourly Data'!$B$1:$BM$1,0),TRUE)</f>
        <v>0</v>
      </c>
      <c r="P195" s="79">
        <f>VLOOKUP($A195,'Published Hourly Data'!$B:$BM,MATCH(P$1,'Published Hourly Data'!$B$1:$BM$1,0),TRUE)</f>
        <v>-106</v>
      </c>
      <c r="Q195" s="79">
        <f>VLOOKUP($A195,'Published Hourly Data'!$B:$BM,MATCH(Q$1,'Published Hourly Data'!$B$1:$BM$1,0),TRUE)</f>
        <v>943</v>
      </c>
      <c r="R195" s="79">
        <f>VLOOKUP($A195,'Published Hourly Data'!$B:$BM,MATCH(R$1,'Published Hourly Data'!$B$1:$BM$1,0),TRUE)</f>
        <v>-105</v>
      </c>
      <c r="S195" s="79">
        <f>VLOOKUP($A195,'Published Hourly Data'!$B:$BM,MATCH(S$1,'Published Hourly Data'!$B$1:$BM$1,0),TRUE)</f>
        <v>-807</v>
      </c>
      <c r="T195" s="79">
        <f>VLOOKUP($A195,'Published Hourly Data'!$B:$BM,MATCH(T$1,'Published Hourly Data'!$B$1:$BM$1,0),TRUE)</f>
        <v>-8</v>
      </c>
      <c r="U195" s="79">
        <f>VLOOKUP($A195,'Published Hourly Data'!$B:$BM,MATCH(U$1,'Published Hourly Data'!$B$1:$BM$1,0),TRUE)</f>
        <v>7</v>
      </c>
      <c r="V195" s="79">
        <f>VLOOKUP($A195,'Published Hourly Data'!$B:$BM,MATCH(V$1,'Published Hourly Data'!$B$1:$BM$1,0),TRUE)</f>
        <v>199.57931225907024</v>
      </c>
      <c r="W195" s="79">
        <f>VLOOKUP($A195,'Published Hourly Data'!$B:$BM,MATCH(W$1,'Published Hourly Data'!$B$1:$BM$1,0),TRUE)</f>
        <v>1123.6454405041302</v>
      </c>
      <c r="X195" s="79">
        <f>VLOOKUP($A195,'Published Hourly Data'!$B:$BM,MATCH(X$1,'Published Hourly Data'!$B$1:$BM$1,0),TRUE)</f>
        <v>0</v>
      </c>
      <c r="Y195" s="79">
        <f>VLOOKUP($A195,'Published Hourly Data'!$B:$BM,MATCH(Y$1,'Published Hourly Data'!$B$1:$BM$1,0),TRUE)</f>
        <v>3.3372084029679279</v>
      </c>
      <c r="Z195" s="79">
        <f>VLOOKUP($A195,'Published Hourly Data'!$B:$BM,MATCH(Z$1,'Published Hourly Data'!$B$1:$BM$1,0),TRUE)</f>
        <v>1326.5619611661684</v>
      </c>
      <c r="AA195" s="79">
        <f>VLOOKUP($A195,'Published Hourly Data'!$B:$BM,MATCH(AA$1,'Published Hourly Data'!$B$1:$BM$1,0),TRUE)</f>
        <v>245.49781816135808</v>
      </c>
      <c r="AB195" s="79">
        <f>-VLOOKUP($A195,'Published Hourly Data'!$B:$BM,MATCH(AB$1,'Published Hourly Data'!$B$1:$BM$1,0),TRUE)</f>
        <v>-337.04734605306925</v>
      </c>
      <c r="AC195" s="79">
        <f>VLOOKUP($A195,'Published Hourly Data'!$B:$BM,MATCH(AC$1,'Published Hourly Data'!$B$1:$BM$1,0),TRUE)</f>
        <v>1235.0124332744572</v>
      </c>
      <c r="AD195" s="79">
        <f>VLOOKUP($A195,'Published Hourly Data'!$B:$BM,MATCH(AD$1,'Published Hourly Data'!$B$1:$BM$1,0),TRUE)</f>
        <v>3405</v>
      </c>
      <c r="AE195" s="79">
        <f>VLOOKUP($A195,'Published Hourly Data'!$B:$BM,MATCH(AE$1,'Published Hourly Data'!$B$1:$BM$1,0),TRUE)</f>
        <v>3481</v>
      </c>
      <c r="AF195" s="80">
        <f>VLOOKUP($A195,'Published Hourly Data'!$B:$BM,MATCH(AF$1,'Published Hourly Data'!$B$1:$BM$1,0),TRUE)</f>
        <v>0.85890309275364407</v>
      </c>
      <c r="AG195" s="80">
        <f>VLOOKUP($A195,'Published Hourly Data'!$B:$BM,MATCH(AG$1,'Published Hourly Data'!$B$1:$BM$1,0),TRUE)</f>
        <v>0.78216981058475543</v>
      </c>
      <c r="AH195" s="79">
        <f>VLOOKUP($A195,'Published Hourly Data'!$B:$BM,MATCH(AH$1,'Published Hourly Data'!$B$1:$BM$1,0),TRUE)</f>
        <v>1</v>
      </c>
      <c r="AI195" s="79">
        <f t="shared" ref="AI195:AI258" si="19">IF(   AND(B195-(1/24)&gt;=$B$362-10,   B195-(1/24)&lt;$B$362-4),    AH195,"")</f>
        <v>1</v>
      </c>
      <c r="AJ195" s="79" t="str">
        <f t="shared" ref="AJ195:AJ258" si="20">IF(   AND(B195-(1/24)&gt;=$B$362-4,   B195-(1/24)&lt;$B$362-3),    AH195,"")</f>
        <v/>
      </c>
    </row>
    <row r="196" spans="1:36" x14ac:dyDescent="0.25">
      <c r="A196" s="78">
        <f t="shared" si="18"/>
        <v>45027.3750000004</v>
      </c>
      <c r="B196" s="78">
        <f>VLOOKUP($A196,'Published Hourly Data'!$B:$BM,MATCH(B$1,'Published Hourly Data'!$B$1:$BM$1,0),TRUE)</f>
        <v>45027.083333333336</v>
      </c>
      <c r="C196" s="79">
        <f>VLOOKUP($A196,'Published Hourly Data'!$B:$BM,MATCH(C$1,'Published Hourly Data'!$B$1:$BM$1,0),TRUE)</f>
        <v>3293</v>
      </c>
      <c r="D196" s="79">
        <f>VLOOKUP($A196,'Published Hourly Data'!$B:$BM,MATCH(D$1,'Published Hourly Data'!$B$1:$BM$1,0),TRUE)</f>
        <v>3336</v>
      </c>
      <c r="E196" s="79">
        <f>VLOOKUP($A196,'Published Hourly Data'!$B:$BM,MATCH(E$1,'Published Hourly Data'!$B$1:$BM$1,0),TRUE)</f>
        <v>3383</v>
      </c>
      <c r="F196" s="79">
        <f>VLOOKUP($A196,'Published Hourly Data'!$B:$BM,MATCH(F$1,'Published Hourly Data'!$B$1:$BM$1,0),TRUE)</f>
        <v>47</v>
      </c>
      <c r="G196" s="79">
        <f>VLOOKUP($A196,'Published Hourly Data'!$B:$BM,MATCH(G$1,'Published Hourly Data'!$B$1:$BM$1,0),TRUE)</f>
        <v>190</v>
      </c>
      <c r="H196" s="79">
        <f>VLOOKUP($A196,'Published Hourly Data'!$B:$BM,MATCH(H$1,'Published Hourly Data'!$B$1:$BM$1,0),TRUE)</f>
        <v>2677</v>
      </c>
      <c r="I196" s="79">
        <f>VLOOKUP($A196,'Published Hourly Data'!$B:$BM,MATCH(I$1,'Published Hourly Data'!$B$1:$BM$1,0),TRUE)</f>
        <v>0</v>
      </c>
      <c r="J196" s="79">
        <f>VLOOKUP($A196,'Published Hourly Data'!$B:$BM,MATCH(J$1,'Published Hourly Data'!$B$1:$BM$1,0),TRUE)</f>
        <v>0</v>
      </c>
      <c r="K196" s="79">
        <f>VLOOKUP($A196,'Published Hourly Data'!$B:$BM,MATCH(K$1,'Published Hourly Data'!$B$1:$BM$1,0),TRUE)</f>
        <v>104</v>
      </c>
      <c r="L196" s="79">
        <f>VLOOKUP($A196,'Published Hourly Data'!$B:$BM,MATCH(L$1,'Published Hourly Data'!$B$1:$BM$1,0),TRUE)</f>
        <v>0</v>
      </c>
      <c r="M196" s="79">
        <f>VLOOKUP($A196,'Published Hourly Data'!$B:$BM,MATCH(M$1,'Published Hourly Data'!$B$1:$BM$1,0),TRUE)</f>
        <v>33</v>
      </c>
      <c r="N196" s="79">
        <f>VLOOKUP($A196,'Published Hourly Data'!$B:$BM,MATCH(N$1,'Published Hourly Data'!$B$1:$BM$1,0),TRUE)</f>
        <v>379</v>
      </c>
      <c r="O196" s="79">
        <f>VLOOKUP($A196,'Published Hourly Data'!$B:$BM,MATCH(O$1,'Published Hourly Data'!$B$1:$BM$1,0),TRUE)</f>
        <v>0</v>
      </c>
      <c r="P196" s="79">
        <f>VLOOKUP($A196,'Published Hourly Data'!$B:$BM,MATCH(P$1,'Published Hourly Data'!$B$1:$BM$1,0),TRUE)</f>
        <v>-96</v>
      </c>
      <c r="Q196" s="79">
        <f>VLOOKUP($A196,'Published Hourly Data'!$B:$BM,MATCH(Q$1,'Published Hourly Data'!$B$1:$BM$1,0),TRUE)</f>
        <v>963</v>
      </c>
      <c r="R196" s="79">
        <f>VLOOKUP($A196,'Published Hourly Data'!$B:$BM,MATCH(R$1,'Published Hourly Data'!$B$1:$BM$1,0),TRUE)</f>
        <v>-86</v>
      </c>
      <c r="S196" s="79">
        <f>VLOOKUP($A196,'Published Hourly Data'!$B:$BM,MATCH(S$1,'Published Hourly Data'!$B$1:$BM$1,0),TRUE)</f>
        <v>-778</v>
      </c>
      <c r="T196" s="79">
        <f>VLOOKUP($A196,'Published Hourly Data'!$B:$BM,MATCH(T$1,'Published Hourly Data'!$B$1:$BM$1,0),TRUE)</f>
        <v>-1</v>
      </c>
      <c r="U196" s="79">
        <f>VLOOKUP($A196,'Published Hourly Data'!$B:$BM,MATCH(U$1,'Published Hourly Data'!$B$1:$BM$1,0),TRUE)</f>
        <v>45</v>
      </c>
      <c r="V196" s="79">
        <f>VLOOKUP($A196,'Published Hourly Data'!$B:$BM,MATCH(V$1,'Published Hourly Data'!$B$1:$BM$1,0),TRUE)</f>
        <v>199.81590021111066</v>
      </c>
      <c r="W196" s="79">
        <f>VLOOKUP($A196,'Published Hourly Data'!$B:$BM,MATCH(W$1,'Published Hourly Data'!$B$1:$BM$1,0),TRUE)</f>
        <v>1108.9724516161139</v>
      </c>
      <c r="X196" s="79">
        <f>VLOOKUP($A196,'Published Hourly Data'!$B:$BM,MATCH(X$1,'Published Hourly Data'!$B$1:$BM$1,0),TRUE)</f>
        <v>0</v>
      </c>
      <c r="Y196" s="79">
        <f>VLOOKUP($A196,'Published Hourly Data'!$B:$BM,MATCH(Y$1,'Published Hourly Data'!$B$1:$BM$1,0),TRUE)</f>
        <v>3.4371248222184656</v>
      </c>
      <c r="Z196" s="79">
        <f>VLOOKUP($A196,'Published Hourly Data'!$B:$BM,MATCH(Z$1,'Published Hourly Data'!$B$1:$BM$1,0),TRUE)</f>
        <v>1312.225476649443</v>
      </c>
      <c r="AA196" s="79">
        <f>VLOOKUP($A196,'Published Hourly Data'!$B:$BM,MATCH(AA$1,'Published Hourly Data'!$B$1:$BM$1,0),TRUE)</f>
        <v>247.68377892633646</v>
      </c>
      <c r="AB196" s="79">
        <f>-VLOOKUP($A196,'Published Hourly Data'!$B:$BM,MATCH(AB$1,'Published Hourly Data'!$B$1:$BM$1,0),TRUE)</f>
        <v>-361.96789355902069</v>
      </c>
      <c r="AC196" s="79">
        <f>VLOOKUP($A196,'Published Hourly Data'!$B:$BM,MATCH(AC$1,'Published Hourly Data'!$B$1:$BM$1,0),TRUE)</f>
        <v>1197.9413620167586</v>
      </c>
      <c r="AD196" s="79">
        <f>VLOOKUP($A196,'Published Hourly Data'!$B:$BM,MATCH(AD$1,'Published Hourly Data'!$B$1:$BM$1,0),TRUE)</f>
        <v>3383</v>
      </c>
      <c r="AE196" s="79">
        <f>VLOOKUP($A196,'Published Hourly Data'!$B:$BM,MATCH(AE$1,'Published Hourly Data'!$B$1:$BM$1,0),TRUE)</f>
        <v>3336</v>
      </c>
      <c r="AF196" s="80">
        <f>VLOOKUP($A196,'Published Hourly Data'!$B:$BM,MATCH(AF$1,'Published Hourly Data'!$B$1:$BM$1,0),TRUE)</f>
        <v>0.85514588540670855</v>
      </c>
      <c r="AG196" s="80">
        <f>VLOOKUP($A196,'Published Hourly Data'!$B:$BM,MATCH(AG$1,'Published Hourly Data'!$B$1:$BM$1,0),TRUE)</f>
        <v>0.7916683110100079</v>
      </c>
      <c r="AH196" s="79">
        <f>VLOOKUP($A196,'Published Hourly Data'!$B:$BM,MATCH(AH$1,'Published Hourly Data'!$B$1:$BM$1,0),TRUE)</f>
        <v>2</v>
      </c>
      <c r="AI196" s="79">
        <f t="shared" si="19"/>
        <v>2</v>
      </c>
      <c r="AJ196" s="79" t="str">
        <f t="shared" si="20"/>
        <v/>
      </c>
    </row>
    <row r="197" spans="1:36" x14ac:dyDescent="0.25">
      <c r="A197" s="78">
        <f t="shared" si="18"/>
        <v>45027.416666667064</v>
      </c>
      <c r="B197" s="78">
        <f>VLOOKUP($A197,'Published Hourly Data'!$B:$BM,MATCH(B$1,'Published Hourly Data'!$B$1:$BM$1,0),TRUE)</f>
        <v>45027.125</v>
      </c>
      <c r="C197" s="79">
        <f>VLOOKUP($A197,'Published Hourly Data'!$B:$BM,MATCH(C$1,'Published Hourly Data'!$B$1:$BM$1,0),TRUE)</f>
        <v>3210</v>
      </c>
      <c r="D197" s="79">
        <f>VLOOKUP($A197,'Published Hourly Data'!$B:$BM,MATCH(D$1,'Published Hourly Data'!$B$1:$BM$1,0),TRUE)</f>
        <v>3248</v>
      </c>
      <c r="E197" s="79">
        <f>VLOOKUP($A197,'Published Hourly Data'!$B:$BM,MATCH(E$1,'Published Hourly Data'!$B$1:$BM$1,0),TRUE)</f>
        <v>3086</v>
      </c>
      <c r="F197" s="79">
        <f>VLOOKUP($A197,'Published Hourly Data'!$B:$BM,MATCH(F$1,'Published Hourly Data'!$B$1:$BM$1,0),TRUE)</f>
        <v>-162</v>
      </c>
      <c r="G197" s="79">
        <f>VLOOKUP($A197,'Published Hourly Data'!$B:$BM,MATCH(G$1,'Published Hourly Data'!$B$1:$BM$1,0),TRUE)</f>
        <v>190</v>
      </c>
      <c r="H197" s="79">
        <f>VLOOKUP($A197,'Published Hourly Data'!$B:$BM,MATCH(H$1,'Published Hourly Data'!$B$1:$BM$1,0),TRUE)</f>
        <v>2376</v>
      </c>
      <c r="I197" s="79">
        <f>VLOOKUP($A197,'Published Hourly Data'!$B:$BM,MATCH(I$1,'Published Hourly Data'!$B$1:$BM$1,0),TRUE)</f>
        <v>0</v>
      </c>
      <c r="J197" s="79">
        <f>VLOOKUP($A197,'Published Hourly Data'!$B:$BM,MATCH(J$1,'Published Hourly Data'!$B$1:$BM$1,0),TRUE)</f>
        <v>0</v>
      </c>
      <c r="K197" s="79">
        <f>VLOOKUP($A197,'Published Hourly Data'!$B:$BM,MATCH(K$1,'Published Hourly Data'!$B$1:$BM$1,0),TRUE)</f>
        <v>103</v>
      </c>
      <c r="L197" s="79">
        <f>VLOOKUP($A197,'Published Hourly Data'!$B:$BM,MATCH(L$1,'Published Hourly Data'!$B$1:$BM$1,0),TRUE)</f>
        <v>0</v>
      </c>
      <c r="M197" s="79">
        <f>VLOOKUP($A197,'Published Hourly Data'!$B:$BM,MATCH(M$1,'Published Hourly Data'!$B$1:$BM$1,0),TRUE)</f>
        <v>36</v>
      </c>
      <c r="N197" s="79">
        <f>VLOOKUP($A197,'Published Hourly Data'!$B:$BM,MATCH(N$1,'Published Hourly Data'!$B$1:$BM$1,0),TRUE)</f>
        <v>381</v>
      </c>
      <c r="O197" s="79">
        <f>VLOOKUP($A197,'Published Hourly Data'!$B:$BM,MATCH(O$1,'Published Hourly Data'!$B$1:$BM$1,0),TRUE)</f>
        <v>0</v>
      </c>
      <c r="P197" s="79">
        <f>VLOOKUP($A197,'Published Hourly Data'!$B:$BM,MATCH(P$1,'Published Hourly Data'!$B$1:$BM$1,0),TRUE)</f>
        <v>-107</v>
      </c>
      <c r="Q197" s="79">
        <f>VLOOKUP($A197,'Published Hourly Data'!$B:$BM,MATCH(Q$1,'Published Hourly Data'!$B$1:$BM$1,0),TRUE)</f>
        <v>881</v>
      </c>
      <c r="R197" s="79">
        <f>VLOOKUP($A197,'Published Hourly Data'!$B:$BM,MATCH(R$1,'Published Hourly Data'!$B$1:$BM$1,0),TRUE)</f>
        <v>-109</v>
      </c>
      <c r="S197" s="79">
        <f>VLOOKUP($A197,'Published Hourly Data'!$B:$BM,MATCH(S$1,'Published Hourly Data'!$B$1:$BM$1,0),TRUE)</f>
        <v>-818</v>
      </c>
      <c r="T197" s="79">
        <f>VLOOKUP($A197,'Published Hourly Data'!$B:$BM,MATCH(T$1,'Published Hourly Data'!$B$1:$BM$1,0),TRUE)</f>
        <v>-8</v>
      </c>
      <c r="U197" s="79">
        <f>VLOOKUP($A197,'Published Hourly Data'!$B:$BM,MATCH(U$1,'Published Hourly Data'!$B$1:$BM$1,0),TRUE)</f>
        <v>-1</v>
      </c>
      <c r="V197" s="79">
        <f>VLOOKUP($A197,'Published Hourly Data'!$B:$BM,MATCH(V$1,'Published Hourly Data'!$B$1:$BM$1,0),TRUE)</f>
        <v>200.02950278443947</v>
      </c>
      <c r="W197" s="79">
        <f>VLOOKUP($A197,'Published Hourly Data'!$B:$BM,MATCH(W$1,'Published Hourly Data'!$B$1:$BM$1,0),TRUE)</f>
        <v>984.459609353063</v>
      </c>
      <c r="X197" s="79">
        <f>VLOOKUP($A197,'Published Hourly Data'!$B:$BM,MATCH(X$1,'Published Hourly Data'!$B$1:$BM$1,0),TRUE)</f>
        <v>0</v>
      </c>
      <c r="Y197" s="79">
        <f>VLOOKUP($A197,'Published Hourly Data'!$B:$BM,MATCH(Y$1,'Published Hourly Data'!$B$1:$BM$1,0),TRUE)</f>
        <v>3.4637692006852765</v>
      </c>
      <c r="Z197" s="79">
        <f>VLOOKUP($A197,'Published Hourly Data'!$B:$BM,MATCH(Z$1,'Published Hourly Data'!$B$1:$BM$1,0),TRUE)</f>
        <v>1187.9528813381876</v>
      </c>
      <c r="AA197" s="79">
        <f>VLOOKUP($A197,'Published Hourly Data'!$B:$BM,MATCH(AA$1,'Published Hourly Data'!$B$1:$BM$1,0),TRUE)</f>
        <v>270.20933139145382</v>
      </c>
      <c r="AB197" s="79">
        <f>-VLOOKUP($A197,'Published Hourly Data'!$B:$BM,MATCH(AB$1,'Published Hourly Data'!$B$1:$BM$1,0),TRUE)</f>
        <v>-311.12640092390751</v>
      </c>
      <c r="AC197" s="79">
        <f>VLOOKUP($A197,'Published Hourly Data'!$B:$BM,MATCH(AC$1,'Published Hourly Data'!$B$1:$BM$1,0),TRUE)</f>
        <v>1147.0358118057338</v>
      </c>
      <c r="AD197" s="79">
        <f>VLOOKUP($A197,'Published Hourly Data'!$B:$BM,MATCH(AD$1,'Published Hourly Data'!$B$1:$BM$1,0),TRUE)</f>
        <v>3086</v>
      </c>
      <c r="AE197" s="79">
        <f>VLOOKUP($A197,'Published Hourly Data'!$B:$BM,MATCH(AE$1,'Published Hourly Data'!$B$1:$BM$1,0),TRUE)</f>
        <v>3248</v>
      </c>
      <c r="AF197" s="80">
        <f>VLOOKUP($A197,'Published Hourly Data'!$B:$BM,MATCH(AF$1,'Published Hourly Data'!$B$1:$BM$1,0),TRUE)</f>
        <v>0.84866645536480723</v>
      </c>
      <c r="AG197" s="80">
        <f>VLOOKUP($A197,'Published Hourly Data'!$B:$BM,MATCH(AG$1,'Published Hourly Data'!$B$1:$BM$1,0),TRUE)</f>
        <v>0.77856468331993745</v>
      </c>
      <c r="AH197" s="79">
        <f>VLOOKUP($A197,'Published Hourly Data'!$B:$BM,MATCH(AH$1,'Published Hourly Data'!$B$1:$BM$1,0),TRUE)</f>
        <v>3</v>
      </c>
      <c r="AI197" s="79">
        <f t="shared" si="19"/>
        <v>3</v>
      </c>
      <c r="AJ197" s="79" t="str">
        <f t="shared" si="20"/>
        <v/>
      </c>
    </row>
    <row r="198" spans="1:36" x14ac:dyDescent="0.25">
      <c r="A198" s="78">
        <f t="shared" si="18"/>
        <v>45027.458333333729</v>
      </c>
      <c r="B198" s="78">
        <f>VLOOKUP($A198,'Published Hourly Data'!$B:$BM,MATCH(B$1,'Published Hourly Data'!$B$1:$BM$1,0),TRUE)</f>
        <v>45027.166666666664</v>
      </c>
      <c r="C198" s="79">
        <f>VLOOKUP($A198,'Published Hourly Data'!$B:$BM,MATCH(C$1,'Published Hourly Data'!$B$1:$BM$1,0),TRUE)</f>
        <v>3141</v>
      </c>
      <c r="D198" s="79">
        <f>VLOOKUP($A198,'Published Hourly Data'!$B:$BM,MATCH(D$1,'Published Hourly Data'!$B$1:$BM$1,0),TRUE)</f>
        <v>3205</v>
      </c>
      <c r="E198" s="79">
        <f>VLOOKUP($A198,'Published Hourly Data'!$B:$BM,MATCH(E$1,'Published Hourly Data'!$B$1:$BM$1,0),TRUE)</f>
        <v>3053</v>
      </c>
      <c r="F198" s="79">
        <f>VLOOKUP($A198,'Published Hourly Data'!$B:$BM,MATCH(F$1,'Published Hourly Data'!$B$1:$BM$1,0),TRUE)</f>
        <v>-152</v>
      </c>
      <c r="G198" s="79">
        <f>VLOOKUP($A198,'Published Hourly Data'!$B:$BM,MATCH(G$1,'Published Hourly Data'!$B$1:$BM$1,0),TRUE)</f>
        <v>190</v>
      </c>
      <c r="H198" s="79">
        <f>VLOOKUP($A198,'Published Hourly Data'!$B:$BM,MATCH(H$1,'Published Hourly Data'!$B$1:$BM$1,0),TRUE)</f>
        <v>2329</v>
      </c>
      <c r="I198" s="79">
        <f>VLOOKUP($A198,'Published Hourly Data'!$B:$BM,MATCH(I$1,'Published Hourly Data'!$B$1:$BM$1,0),TRUE)</f>
        <v>0</v>
      </c>
      <c r="J198" s="79">
        <f>VLOOKUP($A198,'Published Hourly Data'!$B:$BM,MATCH(J$1,'Published Hourly Data'!$B$1:$BM$1,0),TRUE)</f>
        <v>0</v>
      </c>
      <c r="K198" s="79">
        <f>VLOOKUP($A198,'Published Hourly Data'!$B:$BM,MATCH(K$1,'Published Hourly Data'!$B$1:$BM$1,0),TRUE)</f>
        <v>103</v>
      </c>
      <c r="L198" s="79">
        <f>VLOOKUP($A198,'Published Hourly Data'!$B:$BM,MATCH(L$1,'Published Hourly Data'!$B$1:$BM$1,0),TRUE)</f>
        <v>0</v>
      </c>
      <c r="M198" s="79">
        <f>VLOOKUP($A198,'Published Hourly Data'!$B:$BM,MATCH(M$1,'Published Hourly Data'!$B$1:$BM$1,0),TRUE)</f>
        <v>50</v>
      </c>
      <c r="N198" s="79">
        <f>VLOOKUP($A198,'Published Hourly Data'!$B:$BM,MATCH(N$1,'Published Hourly Data'!$B$1:$BM$1,0),TRUE)</f>
        <v>381</v>
      </c>
      <c r="O198" s="79">
        <f>VLOOKUP($A198,'Published Hourly Data'!$B:$BM,MATCH(O$1,'Published Hourly Data'!$B$1:$BM$1,0),TRUE)</f>
        <v>0</v>
      </c>
      <c r="P198" s="79">
        <f>VLOOKUP($A198,'Published Hourly Data'!$B:$BM,MATCH(P$1,'Published Hourly Data'!$B$1:$BM$1,0),TRUE)</f>
        <v>-102</v>
      </c>
      <c r="Q198" s="79">
        <f>VLOOKUP($A198,'Published Hourly Data'!$B:$BM,MATCH(Q$1,'Published Hourly Data'!$B$1:$BM$1,0),TRUE)</f>
        <v>856</v>
      </c>
      <c r="R198" s="79">
        <f>VLOOKUP($A198,'Published Hourly Data'!$B:$BM,MATCH(R$1,'Published Hourly Data'!$B$1:$BM$1,0),TRUE)</f>
        <v>-100</v>
      </c>
      <c r="S198" s="79">
        <f>VLOOKUP($A198,'Published Hourly Data'!$B:$BM,MATCH(S$1,'Published Hourly Data'!$B$1:$BM$1,0),TRUE)</f>
        <v>-815</v>
      </c>
      <c r="T198" s="79">
        <f>VLOOKUP($A198,'Published Hourly Data'!$B:$BM,MATCH(T$1,'Published Hourly Data'!$B$1:$BM$1,0),TRUE)</f>
        <v>-3</v>
      </c>
      <c r="U198" s="79">
        <f>VLOOKUP($A198,'Published Hourly Data'!$B:$BM,MATCH(U$1,'Published Hourly Data'!$B$1:$BM$1,0),TRUE)</f>
        <v>12</v>
      </c>
      <c r="V198" s="79">
        <f>VLOOKUP($A198,'Published Hourly Data'!$B:$BM,MATCH(V$1,'Published Hourly Data'!$B$1:$BM$1,0),TRUE)</f>
        <v>200.1261745518114</v>
      </c>
      <c r="W198" s="79">
        <f>VLOOKUP($A198,'Published Hourly Data'!$B:$BM,MATCH(W$1,'Published Hourly Data'!$B$1:$BM$1,0),TRUE)</f>
        <v>964.51989524001362</v>
      </c>
      <c r="X198" s="79">
        <f>VLOOKUP($A198,'Published Hourly Data'!$B:$BM,MATCH(X$1,'Published Hourly Data'!$B$1:$BM$1,0),TRUE)</f>
        <v>0</v>
      </c>
      <c r="Y198" s="79">
        <f>VLOOKUP($A198,'Published Hourly Data'!$B:$BM,MATCH(Y$1,'Published Hourly Data'!$B$1:$BM$1,0),TRUE)</f>
        <v>3.5570245253191088</v>
      </c>
      <c r="Z198" s="79">
        <f>VLOOKUP($A198,'Published Hourly Data'!$B:$BM,MATCH(Z$1,'Published Hourly Data'!$B$1:$BM$1,0),TRUE)</f>
        <v>1168.2030943171442</v>
      </c>
      <c r="AA198" s="79">
        <f>VLOOKUP($A198,'Published Hourly Data'!$B:$BM,MATCH(AA$1,'Published Hourly Data'!$B$1:$BM$1,0),TRUE)</f>
        <v>264.88771270368863</v>
      </c>
      <c r="AB198" s="79">
        <f>-VLOOKUP($A198,'Published Hourly Data'!$B:$BM,MATCH(AB$1,'Published Hourly Data'!$B$1:$BM$1,0),TRUE)</f>
        <v>-305.40702688290764</v>
      </c>
      <c r="AC198" s="79">
        <f>VLOOKUP($A198,'Published Hourly Data'!$B:$BM,MATCH(AC$1,'Published Hourly Data'!$B$1:$BM$1,0),TRUE)</f>
        <v>1127.6837801379252</v>
      </c>
      <c r="AD198" s="79">
        <f>VLOOKUP($A198,'Published Hourly Data'!$B:$BM,MATCH(AD$1,'Published Hourly Data'!$B$1:$BM$1,0),TRUE)</f>
        <v>3053</v>
      </c>
      <c r="AE198" s="79">
        <f>VLOOKUP($A198,'Published Hourly Data'!$B:$BM,MATCH(AE$1,'Published Hourly Data'!$B$1:$BM$1,0),TRUE)</f>
        <v>3205</v>
      </c>
      <c r="AF198" s="80">
        <f>VLOOKUP($A198,'Published Hourly Data'!$B:$BM,MATCH(AF$1,'Published Hourly Data'!$B$1:$BM$1,0),TRUE)</f>
        <v>0.84357808902504505</v>
      </c>
      <c r="AG198" s="80">
        <f>VLOOKUP($A198,'Published Hourly Data'!$B:$BM,MATCH(AG$1,'Published Hourly Data'!$B$1:$BM$1,0),TRUE)</f>
        <v>0.77569866314123948</v>
      </c>
      <c r="AH198" s="79">
        <f>VLOOKUP($A198,'Published Hourly Data'!$B:$BM,MATCH(AH$1,'Published Hourly Data'!$B$1:$BM$1,0),TRUE)</f>
        <v>4</v>
      </c>
      <c r="AI198" s="79">
        <f t="shared" si="19"/>
        <v>4</v>
      </c>
      <c r="AJ198" s="79" t="str">
        <f t="shared" si="20"/>
        <v/>
      </c>
    </row>
    <row r="199" spans="1:36" x14ac:dyDescent="0.25">
      <c r="A199" s="78">
        <f t="shared" si="18"/>
        <v>45027.500000000393</v>
      </c>
      <c r="B199" s="78">
        <f>VLOOKUP($A199,'Published Hourly Data'!$B:$BM,MATCH(B$1,'Published Hourly Data'!$B$1:$BM$1,0),TRUE)</f>
        <v>45027.208333333336</v>
      </c>
      <c r="C199" s="79">
        <f>VLOOKUP($A199,'Published Hourly Data'!$B:$BM,MATCH(C$1,'Published Hourly Data'!$B$1:$BM$1,0),TRUE)</f>
        <v>3214</v>
      </c>
      <c r="D199" s="79">
        <f>VLOOKUP($A199,'Published Hourly Data'!$B:$BM,MATCH(D$1,'Published Hourly Data'!$B$1:$BM$1,0),TRUE)</f>
        <v>3233</v>
      </c>
      <c r="E199" s="79">
        <f>VLOOKUP($A199,'Published Hourly Data'!$B:$BM,MATCH(E$1,'Published Hourly Data'!$B$1:$BM$1,0),TRUE)</f>
        <v>2897</v>
      </c>
      <c r="F199" s="79">
        <f>VLOOKUP($A199,'Published Hourly Data'!$B:$BM,MATCH(F$1,'Published Hourly Data'!$B$1:$BM$1,0),TRUE)</f>
        <v>-336</v>
      </c>
      <c r="G199" s="79">
        <f>VLOOKUP($A199,'Published Hourly Data'!$B:$BM,MATCH(G$1,'Published Hourly Data'!$B$1:$BM$1,0),TRUE)</f>
        <v>190</v>
      </c>
      <c r="H199" s="79">
        <f>VLOOKUP($A199,'Published Hourly Data'!$B:$BM,MATCH(H$1,'Published Hourly Data'!$B$1:$BM$1,0),TRUE)</f>
        <v>2200</v>
      </c>
      <c r="I199" s="79">
        <f>VLOOKUP($A199,'Published Hourly Data'!$B:$BM,MATCH(I$1,'Published Hourly Data'!$B$1:$BM$1,0),TRUE)</f>
        <v>0</v>
      </c>
      <c r="J199" s="79">
        <f>VLOOKUP($A199,'Published Hourly Data'!$B:$BM,MATCH(J$1,'Published Hourly Data'!$B$1:$BM$1,0),TRUE)</f>
        <v>0</v>
      </c>
      <c r="K199" s="79">
        <f>VLOOKUP($A199,'Published Hourly Data'!$B:$BM,MATCH(K$1,'Published Hourly Data'!$B$1:$BM$1,0),TRUE)</f>
        <v>79</v>
      </c>
      <c r="L199" s="79">
        <f>VLOOKUP($A199,'Published Hourly Data'!$B:$BM,MATCH(L$1,'Published Hourly Data'!$B$1:$BM$1,0),TRUE)</f>
        <v>0</v>
      </c>
      <c r="M199" s="79">
        <f>VLOOKUP($A199,'Published Hourly Data'!$B:$BM,MATCH(M$1,'Published Hourly Data'!$B$1:$BM$1,0),TRUE)</f>
        <v>45</v>
      </c>
      <c r="N199" s="79">
        <f>VLOOKUP($A199,'Published Hourly Data'!$B:$BM,MATCH(N$1,'Published Hourly Data'!$B$1:$BM$1,0),TRUE)</f>
        <v>383</v>
      </c>
      <c r="O199" s="79">
        <f>VLOOKUP($A199,'Published Hourly Data'!$B:$BM,MATCH(O$1,'Published Hourly Data'!$B$1:$BM$1,0),TRUE)</f>
        <v>0</v>
      </c>
      <c r="P199" s="79">
        <f>VLOOKUP($A199,'Published Hourly Data'!$B:$BM,MATCH(P$1,'Published Hourly Data'!$B$1:$BM$1,0),TRUE)</f>
        <v>-107</v>
      </c>
      <c r="Q199" s="79">
        <f>VLOOKUP($A199,'Published Hourly Data'!$B:$BM,MATCH(Q$1,'Published Hourly Data'!$B$1:$BM$1,0),TRUE)</f>
        <v>804</v>
      </c>
      <c r="R199" s="79">
        <f>VLOOKUP($A199,'Published Hourly Data'!$B:$BM,MATCH(R$1,'Published Hourly Data'!$B$1:$BM$1,0),TRUE)</f>
        <v>-108</v>
      </c>
      <c r="S199" s="79">
        <f>VLOOKUP($A199,'Published Hourly Data'!$B:$BM,MATCH(S$1,'Published Hourly Data'!$B$1:$BM$1,0),TRUE)</f>
        <v>-851</v>
      </c>
      <c r="T199" s="79">
        <f>VLOOKUP($A199,'Published Hourly Data'!$B:$BM,MATCH(T$1,'Published Hourly Data'!$B$1:$BM$1,0),TRUE)</f>
        <v>-5</v>
      </c>
      <c r="U199" s="79">
        <f>VLOOKUP($A199,'Published Hourly Data'!$B:$BM,MATCH(U$1,'Published Hourly Data'!$B$1:$BM$1,0),TRUE)</f>
        <v>-69</v>
      </c>
      <c r="V199" s="79">
        <f>VLOOKUP($A199,'Published Hourly Data'!$B:$BM,MATCH(V$1,'Published Hourly Data'!$B$1:$BM$1,0),TRUE)</f>
        <v>199.77386381056627</v>
      </c>
      <c r="W199" s="79">
        <f>VLOOKUP($A199,'Published Hourly Data'!$B:$BM,MATCH(W$1,'Published Hourly Data'!$B$1:$BM$1,0),TRUE)</f>
        <v>909.30297457155973</v>
      </c>
      <c r="X199" s="79">
        <f>VLOOKUP($A199,'Published Hourly Data'!$B:$BM,MATCH(X$1,'Published Hourly Data'!$B$1:$BM$1,0),TRUE)</f>
        <v>0</v>
      </c>
      <c r="Y199" s="79">
        <f>VLOOKUP($A199,'Published Hourly Data'!$B:$BM,MATCH(Y$1,'Published Hourly Data'!$B$1:$BM$1,0),TRUE)</f>
        <v>3.377174970668142</v>
      </c>
      <c r="Z199" s="79">
        <f>VLOOKUP($A199,'Published Hourly Data'!$B:$BM,MATCH(Z$1,'Published Hourly Data'!$B$1:$BM$1,0),TRUE)</f>
        <v>1112.4540133527942</v>
      </c>
      <c r="AA199" s="79">
        <f>VLOOKUP($A199,'Published Hourly Data'!$B:$BM,MATCH(AA$1,'Published Hourly Data'!$B$1:$BM$1,0),TRUE)</f>
        <v>290.67669221207916</v>
      </c>
      <c r="AB199" s="79">
        <f>-VLOOKUP($A199,'Published Hourly Data'!$B:$BM,MATCH(AB$1,'Published Hourly Data'!$B$1:$BM$1,0),TRUE)</f>
        <v>-279.44441101663563</v>
      </c>
      <c r="AC199" s="79">
        <f>VLOOKUP($A199,'Published Hourly Data'!$B:$BM,MATCH(AC$1,'Published Hourly Data'!$B$1:$BM$1,0),TRUE)</f>
        <v>1123.6862945482376</v>
      </c>
      <c r="AD199" s="79">
        <f>VLOOKUP($A199,'Published Hourly Data'!$B:$BM,MATCH(AD$1,'Published Hourly Data'!$B$1:$BM$1,0),TRUE)</f>
        <v>2897</v>
      </c>
      <c r="AE199" s="79">
        <f>VLOOKUP($A199,'Published Hourly Data'!$B:$BM,MATCH(AE$1,'Published Hourly Data'!$B$1:$BM$1,0),TRUE)</f>
        <v>3233</v>
      </c>
      <c r="AF199" s="80">
        <f>VLOOKUP($A199,'Published Hourly Data'!$B:$BM,MATCH(AF$1,'Published Hourly Data'!$B$1:$BM$1,0),TRUE)</f>
        <v>0.84657865616770345</v>
      </c>
      <c r="AG199" s="80">
        <f>VLOOKUP($A199,'Published Hourly Data'!$B:$BM,MATCH(AG$1,'Published Hourly Data'!$B$1:$BM$1,0),TRUE)</f>
        <v>0.76625464852673542</v>
      </c>
      <c r="AH199" s="79">
        <f>VLOOKUP($A199,'Published Hourly Data'!$B:$BM,MATCH(AH$1,'Published Hourly Data'!$B$1:$BM$1,0),TRUE)</f>
        <v>5</v>
      </c>
      <c r="AI199" s="79">
        <f t="shared" si="19"/>
        <v>5</v>
      </c>
      <c r="AJ199" s="79" t="str">
        <f t="shared" si="20"/>
        <v/>
      </c>
    </row>
    <row r="200" spans="1:36" x14ac:dyDescent="0.25">
      <c r="A200" s="78">
        <f t="shared" si="18"/>
        <v>45027.541666667057</v>
      </c>
      <c r="B200" s="78">
        <f>VLOOKUP($A200,'Published Hourly Data'!$B:$BM,MATCH(B$1,'Published Hourly Data'!$B$1:$BM$1,0),TRUE)</f>
        <v>45027.25</v>
      </c>
      <c r="C200" s="79">
        <f>VLOOKUP($A200,'Published Hourly Data'!$B:$BM,MATCH(C$1,'Published Hourly Data'!$B$1:$BM$1,0),TRUE)</f>
        <v>3268</v>
      </c>
      <c r="D200" s="79">
        <f>VLOOKUP($A200,'Published Hourly Data'!$B:$BM,MATCH(D$1,'Published Hourly Data'!$B$1:$BM$1,0),TRUE)</f>
        <v>3342</v>
      </c>
      <c r="E200" s="79">
        <f>VLOOKUP($A200,'Published Hourly Data'!$B:$BM,MATCH(E$1,'Published Hourly Data'!$B$1:$BM$1,0),TRUE)</f>
        <v>2792</v>
      </c>
      <c r="F200" s="79">
        <f>VLOOKUP($A200,'Published Hourly Data'!$B:$BM,MATCH(F$1,'Published Hourly Data'!$B$1:$BM$1,0),TRUE)</f>
        <v>-550</v>
      </c>
      <c r="G200" s="79">
        <f>VLOOKUP($A200,'Published Hourly Data'!$B:$BM,MATCH(G$1,'Published Hourly Data'!$B$1:$BM$1,0),TRUE)</f>
        <v>190</v>
      </c>
      <c r="H200" s="79">
        <f>VLOOKUP($A200,'Published Hourly Data'!$B:$BM,MATCH(H$1,'Published Hourly Data'!$B$1:$BM$1,0),TRUE)</f>
        <v>2142</v>
      </c>
      <c r="I200" s="79">
        <f>VLOOKUP($A200,'Published Hourly Data'!$B:$BM,MATCH(I$1,'Published Hourly Data'!$B$1:$BM$1,0),TRUE)</f>
        <v>0</v>
      </c>
      <c r="J200" s="79">
        <f>VLOOKUP($A200,'Published Hourly Data'!$B:$BM,MATCH(J$1,'Published Hourly Data'!$B$1:$BM$1,0),TRUE)</f>
        <v>0</v>
      </c>
      <c r="K200" s="79">
        <f>VLOOKUP($A200,'Published Hourly Data'!$B:$BM,MATCH(K$1,'Published Hourly Data'!$B$1:$BM$1,0),TRUE)</f>
        <v>53</v>
      </c>
      <c r="L200" s="79">
        <f>VLOOKUP($A200,'Published Hourly Data'!$B:$BM,MATCH(L$1,'Published Hourly Data'!$B$1:$BM$1,0),TRUE)</f>
        <v>0</v>
      </c>
      <c r="M200" s="79">
        <f>VLOOKUP($A200,'Published Hourly Data'!$B:$BM,MATCH(M$1,'Published Hourly Data'!$B$1:$BM$1,0),TRUE)</f>
        <v>30</v>
      </c>
      <c r="N200" s="79">
        <f>VLOOKUP($A200,'Published Hourly Data'!$B:$BM,MATCH(N$1,'Published Hourly Data'!$B$1:$BM$1,0),TRUE)</f>
        <v>377</v>
      </c>
      <c r="O200" s="79">
        <f>VLOOKUP($A200,'Published Hourly Data'!$B:$BM,MATCH(O$1,'Published Hourly Data'!$B$1:$BM$1,0),TRUE)</f>
        <v>0</v>
      </c>
      <c r="P200" s="79">
        <f>VLOOKUP($A200,'Published Hourly Data'!$B:$BM,MATCH(P$1,'Published Hourly Data'!$B$1:$BM$1,0),TRUE)</f>
        <v>-117</v>
      </c>
      <c r="Q200" s="79">
        <f>VLOOKUP($A200,'Published Hourly Data'!$B:$BM,MATCH(Q$1,'Published Hourly Data'!$B$1:$BM$1,0),TRUE)</f>
        <v>720</v>
      </c>
      <c r="R200" s="79">
        <f>VLOOKUP($A200,'Published Hourly Data'!$B:$BM,MATCH(R$1,'Published Hourly Data'!$B$1:$BM$1,0),TRUE)</f>
        <v>-110</v>
      </c>
      <c r="S200" s="79">
        <f>VLOOKUP($A200,'Published Hourly Data'!$B:$BM,MATCH(S$1,'Published Hourly Data'!$B$1:$BM$1,0),TRUE)</f>
        <v>-866</v>
      </c>
      <c r="T200" s="79">
        <f>VLOOKUP($A200,'Published Hourly Data'!$B:$BM,MATCH(T$1,'Published Hourly Data'!$B$1:$BM$1,0),TRUE)</f>
        <v>-11</v>
      </c>
      <c r="U200" s="79">
        <f>VLOOKUP($A200,'Published Hourly Data'!$B:$BM,MATCH(U$1,'Published Hourly Data'!$B$1:$BM$1,0),TRUE)</f>
        <v>-166</v>
      </c>
      <c r="V200" s="79">
        <f>VLOOKUP($A200,'Published Hourly Data'!$B:$BM,MATCH(V$1,'Published Hourly Data'!$B$1:$BM$1,0),TRUE)</f>
        <v>199.39382176545254</v>
      </c>
      <c r="W200" s="79">
        <f>VLOOKUP($A200,'Published Hourly Data'!$B:$BM,MATCH(W$1,'Published Hourly Data'!$B$1:$BM$1,0),TRUE)</f>
        <v>884.80825255995251</v>
      </c>
      <c r="X200" s="79">
        <f>VLOOKUP($A200,'Published Hourly Data'!$B:$BM,MATCH(X$1,'Published Hourly Data'!$B$1:$BM$1,0),TRUE)</f>
        <v>0</v>
      </c>
      <c r="Y200" s="79">
        <f>VLOOKUP($A200,'Published Hourly Data'!$B:$BM,MATCH(Y$1,'Published Hourly Data'!$B$1:$BM$1,0),TRUE)</f>
        <v>3.0641035236831287</v>
      </c>
      <c r="Z200" s="79">
        <f>VLOOKUP($A200,'Published Hourly Data'!$B:$BM,MATCH(Z$1,'Published Hourly Data'!$B$1:$BM$1,0),TRUE)</f>
        <v>1087.2661778490881</v>
      </c>
      <c r="AA200" s="79">
        <f>VLOOKUP($A200,'Published Hourly Data'!$B:$BM,MATCH(AA$1,'Published Hourly Data'!$B$1:$BM$1,0),TRUE)</f>
        <v>306.7727409778135</v>
      </c>
      <c r="AB200" s="79">
        <f>-VLOOKUP($A200,'Published Hourly Data'!$B:$BM,MATCH(AB$1,'Published Hourly Data'!$B$1:$BM$1,0),TRUE)</f>
        <v>-247.09700186001211</v>
      </c>
      <c r="AC200" s="79">
        <f>VLOOKUP($A200,'Published Hourly Data'!$B:$BM,MATCH(AC$1,'Published Hourly Data'!$B$1:$BM$1,0),TRUE)</f>
        <v>1146.9419169668895</v>
      </c>
      <c r="AD200" s="79">
        <f>VLOOKUP($A200,'Published Hourly Data'!$B:$BM,MATCH(AD$1,'Published Hourly Data'!$B$1:$BM$1,0),TRUE)</f>
        <v>2792</v>
      </c>
      <c r="AE200" s="79">
        <f>VLOOKUP($A200,'Published Hourly Data'!$B:$BM,MATCH(AE$1,'Published Hourly Data'!$B$1:$BM$1,0),TRUE)</f>
        <v>3342</v>
      </c>
      <c r="AF200" s="80">
        <f>VLOOKUP($A200,'Published Hourly Data'!$B:$BM,MATCH(AF$1,'Published Hourly Data'!$B$1:$BM$1,0),TRUE)</f>
        <v>0.85852749319830102</v>
      </c>
      <c r="AG200" s="80">
        <f>VLOOKUP($A200,'Published Hourly Data'!$B:$BM,MATCH(AG$1,'Published Hourly Data'!$B$1:$BM$1,0),TRUE)</f>
        <v>0.75660415588974972</v>
      </c>
      <c r="AH200" s="79">
        <f>VLOOKUP($A200,'Published Hourly Data'!$B:$BM,MATCH(AH$1,'Published Hourly Data'!$B$1:$BM$1,0),TRUE)</f>
        <v>6</v>
      </c>
      <c r="AI200" s="79">
        <f t="shared" si="19"/>
        <v>6</v>
      </c>
      <c r="AJ200" s="79" t="str">
        <f t="shared" si="20"/>
        <v/>
      </c>
    </row>
    <row r="201" spans="1:36" x14ac:dyDescent="0.25">
      <c r="A201" s="78">
        <f t="shared" si="18"/>
        <v>45027.583333333721</v>
      </c>
      <c r="B201" s="78">
        <f>VLOOKUP($A201,'Published Hourly Data'!$B:$BM,MATCH(B$1,'Published Hourly Data'!$B$1:$BM$1,0),TRUE)</f>
        <v>45027.291666666664</v>
      </c>
      <c r="C201" s="79">
        <f>VLOOKUP($A201,'Published Hourly Data'!$B:$BM,MATCH(C$1,'Published Hourly Data'!$B$1:$BM$1,0),TRUE)</f>
        <v>3414</v>
      </c>
      <c r="D201" s="79">
        <f>VLOOKUP($A201,'Published Hourly Data'!$B:$BM,MATCH(D$1,'Published Hourly Data'!$B$1:$BM$1,0),TRUE)</f>
        <v>3435</v>
      </c>
      <c r="E201" s="79">
        <f>VLOOKUP($A201,'Published Hourly Data'!$B:$BM,MATCH(E$1,'Published Hourly Data'!$B$1:$BM$1,0),TRUE)</f>
        <v>2741</v>
      </c>
      <c r="F201" s="79">
        <f>VLOOKUP($A201,'Published Hourly Data'!$B:$BM,MATCH(F$1,'Published Hourly Data'!$B$1:$BM$1,0),TRUE)</f>
        <v>-694</v>
      </c>
      <c r="G201" s="79">
        <f>VLOOKUP($A201,'Published Hourly Data'!$B:$BM,MATCH(G$1,'Published Hourly Data'!$B$1:$BM$1,0),TRUE)</f>
        <v>190</v>
      </c>
      <c r="H201" s="79">
        <f>VLOOKUP($A201,'Published Hourly Data'!$B:$BM,MATCH(H$1,'Published Hourly Data'!$B$1:$BM$1,0),TRUE)</f>
        <v>2013</v>
      </c>
      <c r="I201" s="79">
        <f>VLOOKUP($A201,'Published Hourly Data'!$B:$BM,MATCH(I$1,'Published Hourly Data'!$B$1:$BM$1,0),TRUE)</f>
        <v>0</v>
      </c>
      <c r="J201" s="79">
        <f>VLOOKUP($A201,'Published Hourly Data'!$B:$BM,MATCH(J$1,'Published Hourly Data'!$B$1:$BM$1,0),TRUE)</f>
        <v>0</v>
      </c>
      <c r="K201" s="79">
        <f>VLOOKUP($A201,'Published Hourly Data'!$B:$BM,MATCH(K$1,'Published Hourly Data'!$B$1:$BM$1,0),TRUE)</f>
        <v>6</v>
      </c>
      <c r="L201" s="79">
        <f>VLOOKUP($A201,'Published Hourly Data'!$B:$BM,MATCH(L$1,'Published Hourly Data'!$B$1:$BM$1,0),TRUE)</f>
        <v>126</v>
      </c>
      <c r="M201" s="79">
        <f>VLOOKUP($A201,'Published Hourly Data'!$B:$BM,MATCH(M$1,'Published Hourly Data'!$B$1:$BM$1,0),TRUE)</f>
        <v>25</v>
      </c>
      <c r="N201" s="79">
        <f>VLOOKUP($A201,'Published Hourly Data'!$B:$BM,MATCH(N$1,'Published Hourly Data'!$B$1:$BM$1,0),TRUE)</f>
        <v>381</v>
      </c>
      <c r="O201" s="79">
        <f>VLOOKUP($A201,'Published Hourly Data'!$B:$BM,MATCH(O$1,'Published Hourly Data'!$B$1:$BM$1,0),TRUE)</f>
        <v>0</v>
      </c>
      <c r="P201" s="79">
        <f>VLOOKUP($A201,'Published Hourly Data'!$B:$BM,MATCH(P$1,'Published Hourly Data'!$B$1:$BM$1,0),TRUE)</f>
        <v>-121</v>
      </c>
      <c r="Q201" s="79">
        <f>VLOOKUP($A201,'Published Hourly Data'!$B:$BM,MATCH(Q$1,'Published Hourly Data'!$B$1:$BM$1,0),TRUE)</f>
        <v>676</v>
      </c>
      <c r="R201" s="79">
        <f>VLOOKUP($A201,'Published Hourly Data'!$B:$BM,MATCH(R$1,'Published Hourly Data'!$B$1:$BM$1,0),TRUE)</f>
        <v>-144</v>
      </c>
      <c r="S201" s="79">
        <f>VLOOKUP($A201,'Published Hourly Data'!$B:$BM,MATCH(S$1,'Published Hourly Data'!$B$1:$BM$1,0),TRUE)</f>
        <v>-839</v>
      </c>
      <c r="T201" s="79">
        <f>VLOOKUP($A201,'Published Hourly Data'!$B:$BM,MATCH(T$1,'Published Hourly Data'!$B$1:$BM$1,0),TRUE)</f>
        <v>-23</v>
      </c>
      <c r="U201" s="79">
        <f>VLOOKUP($A201,'Published Hourly Data'!$B:$BM,MATCH(U$1,'Published Hourly Data'!$B$1:$BM$1,0),TRUE)</f>
        <v>-243</v>
      </c>
      <c r="V201" s="79">
        <f>VLOOKUP($A201,'Published Hourly Data'!$B:$BM,MATCH(V$1,'Published Hourly Data'!$B$1:$BM$1,0),TRUE)</f>
        <v>199.12840318198351</v>
      </c>
      <c r="W201" s="79">
        <f>VLOOKUP($A201,'Published Hourly Data'!$B:$BM,MATCH(W$1,'Published Hourly Data'!$B$1:$BM$1,0),TRUE)</f>
        <v>830.9726053843624</v>
      </c>
      <c r="X201" s="79">
        <f>VLOOKUP($A201,'Published Hourly Data'!$B:$BM,MATCH(X$1,'Published Hourly Data'!$B$1:$BM$1,0),TRUE)</f>
        <v>0</v>
      </c>
      <c r="Y201" s="79">
        <f>VLOOKUP($A201,'Published Hourly Data'!$B:$BM,MATCH(Y$1,'Published Hourly Data'!$B$1:$BM$1,0),TRUE)</f>
        <v>3.5836689037859197</v>
      </c>
      <c r="Z201" s="79">
        <f>VLOOKUP($A201,'Published Hourly Data'!$B:$BM,MATCH(Z$1,'Published Hourly Data'!$B$1:$BM$1,0),TRUE)</f>
        <v>1033.6846774701319</v>
      </c>
      <c r="AA201" s="79">
        <f>VLOOKUP($A201,'Published Hourly Data'!$B:$BM,MATCH(AA$1,'Published Hourly Data'!$B$1:$BM$1,0),TRUE)</f>
        <v>334.76324507186774</v>
      </c>
      <c r="AB201" s="79">
        <f>-VLOOKUP($A201,'Published Hourly Data'!$B:$BM,MATCH(AB$1,'Published Hourly Data'!$B$1:$BM$1,0),TRUE)</f>
        <v>-225.0233022715621</v>
      </c>
      <c r="AC201" s="79">
        <f>VLOOKUP($A201,'Published Hourly Data'!$B:$BM,MATCH(AC$1,'Published Hourly Data'!$B$1:$BM$1,0),TRUE)</f>
        <v>1143.4246202704376</v>
      </c>
      <c r="AD201" s="79">
        <f>VLOOKUP($A201,'Published Hourly Data'!$B:$BM,MATCH(AD$1,'Published Hourly Data'!$B$1:$BM$1,0),TRUE)</f>
        <v>2741</v>
      </c>
      <c r="AE201" s="79">
        <f>VLOOKUP($A201,'Published Hourly Data'!$B:$BM,MATCH(AE$1,'Published Hourly Data'!$B$1:$BM$1,0),TRUE)</f>
        <v>3435</v>
      </c>
      <c r="AF201" s="80">
        <f>VLOOKUP($A201,'Published Hourly Data'!$B:$BM,MATCH(AF$1,'Published Hourly Data'!$B$1:$BM$1,0),TRUE)</f>
        <v>0.83140529501795035</v>
      </c>
      <c r="AG201" s="80">
        <f>VLOOKUP($A201,'Published Hourly Data'!$B:$BM,MATCH(AG$1,'Published Hourly Data'!$B$1:$BM$1,0),TRUE)</f>
        <v>0.73386223765374436</v>
      </c>
      <c r="AH201" s="79">
        <f>VLOOKUP($A201,'Published Hourly Data'!$B:$BM,MATCH(AH$1,'Published Hourly Data'!$B$1:$BM$1,0),TRUE)</f>
        <v>7</v>
      </c>
      <c r="AI201" s="79">
        <f t="shared" si="19"/>
        <v>7</v>
      </c>
      <c r="AJ201" s="79" t="str">
        <f t="shared" si="20"/>
        <v/>
      </c>
    </row>
    <row r="202" spans="1:36" x14ac:dyDescent="0.25">
      <c r="A202" s="78">
        <f t="shared" si="18"/>
        <v>45027.625000000386</v>
      </c>
      <c r="B202" s="78">
        <f>VLOOKUP($A202,'Published Hourly Data'!$B:$BM,MATCH(B$1,'Published Hourly Data'!$B$1:$BM$1,0),TRUE)</f>
        <v>45027.333333333336</v>
      </c>
      <c r="C202" s="79">
        <f>VLOOKUP($A202,'Published Hourly Data'!$B:$BM,MATCH(C$1,'Published Hourly Data'!$B$1:$BM$1,0),TRUE)</f>
        <v>3485</v>
      </c>
      <c r="D202" s="79">
        <f>VLOOKUP($A202,'Published Hourly Data'!$B:$BM,MATCH(D$1,'Published Hourly Data'!$B$1:$BM$1,0),TRUE)</f>
        <v>3477</v>
      </c>
      <c r="E202" s="79">
        <f>VLOOKUP($A202,'Published Hourly Data'!$B:$BM,MATCH(E$1,'Published Hourly Data'!$B$1:$BM$1,0),TRUE)</f>
        <v>3082</v>
      </c>
      <c r="F202" s="79">
        <f>VLOOKUP($A202,'Published Hourly Data'!$B:$BM,MATCH(F$1,'Published Hourly Data'!$B$1:$BM$1,0),TRUE)</f>
        <v>-395</v>
      </c>
      <c r="G202" s="79">
        <f>VLOOKUP($A202,'Published Hourly Data'!$B:$BM,MATCH(G$1,'Published Hourly Data'!$B$1:$BM$1,0),TRUE)</f>
        <v>190</v>
      </c>
      <c r="H202" s="79">
        <f>VLOOKUP($A202,'Published Hourly Data'!$B:$BM,MATCH(H$1,'Published Hourly Data'!$B$1:$BM$1,0),TRUE)</f>
        <v>1438</v>
      </c>
      <c r="I202" s="79">
        <f>VLOOKUP($A202,'Published Hourly Data'!$B:$BM,MATCH(I$1,'Published Hourly Data'!$B$1:$BM$1,0),TRUE)</f>
        <v>0</v>
      </c>
      <c r="J202" s="79">
        <f>VLOOKUP($A202,'Published Hourly Data'!$B:$BM,MATCH(J$1,'Published Hourly Data'!$B$1:$BM$1,0),TRUE)</f>
        <v>0</v>
      </c>
      <c r="K202" s="79">
        <f>VLOOKUP($A202,'Published Hourly Data'!$B:$BM,MATCH(K$1,'Published Hourly Data'!$B$1:$BM$1,0),TRUE)</f>
        <v>4</v>
      </c>
      <c r="L202" s="79">
        <f>VLOOKUP($A202,'Published Hourly Data'!$B:$BM,MATCH(L$1,'Published Hourly Data'!$B$1:$BM$1,0),TRUE)</f>
        <v>1032</v>
      </c>
      <c r="M202" s="79">
        <f>VLOOKUP($A202,'Published Hourly Data'!$B:$BM,MATCH(M$1,'Published Hourly Data'!$B$1:$BM$1,0),TRUE)</f>
        <v>25</v>
      </c>
      <c r="N202" s="79">
        <f>VLOOKUP($A202,'Published Hourly Data'!$B:$BM,MATCH(N$1,'Published Hourly Data'!$B$1:$BM$1,0),TRUE)</f>
        <v>393</v>
      </c>
      <c r="O202" s="79">
        <f>VLOOKUP($A202,'Published Hourly Data'!$B:$BM,MATCH(O$1,'Published Hourly Data'!$B$1:$BM$1,0),TRUE)</f>
        <v>0</v>
      </c>
      <c r="P202" s="79">
        <f>VLOOKUP($A202,'Published Hourly Data'!$B:$BM,MATCH(P$1,'Published Hourly Data'!$B$1:$BM$1,0),TRUE)</f>
        <v>-49</v>
      </c>
      <c r="Q202" s="79">
        <f>VLOOKUP($A202,'Published Hourly Data'!$B:$BM,MATCH(Q$1,'Published Hourly Data'!$B$1:$BM$1,0),TRUE)</f>
        <v>765</v>
      </c>
      <c r="R202" s="79">
        <f>VLOOKUP($A202,'Published Hourly Data'!$B:$BM,MATCH(R$1,'Published Hourly Data'!$B$1:$BM$1,0),TRUE)</f>
        <v>-85</v>
      </c>
      <c r="S202" s="79">
        <f>VLOOKUP($A202,'Published Hourly Data'!$B:$BM,MATCH(S$1,'Published Hourly Data'!$B$1:$BM$1,0),TRUE)</f>
        <v>-650</v>
      </c>
      <c r="T202" s="79">
        <f>VLOOKUP($A202,'Published Hourly Data'!$B:$BM,MATCH(T$1,'Published Hourly Data'!$B$1:$BM$1,0),TRUE)</f>
        <v>-66</v>
      </c>
      <c r="U202" s="79">
        <f>VLOOKUP($A202,'Published Hourly Data'!$B:$BM,MATCH(U$1,'Published Hourly Data'!$B$1:$BM$1,0),TRUE)</f>
        <v>-310</v>
      </c>
      <c r="V202" s="79">
        <f>VLOOKUP($A202,'Published Hourly Data'!$B:$BM,MATCH(V$1,'Published Hourly Data'!$B$1:$BM$1,0),TRUE)</f>
        <v>198.87421220567384</v>
      </c>
      <c r="W202" s="79">
        <f>VLOOKUP($A202,'Published Hourly Data'!$B:$BM,MATCH(W$1,'Published Hourly Data'!$B$1:$BM$1,0),TRUE)</f>
        <v>593.07056801336864</v>
      </c>
      <c r="X202" s="79">
        <f>VLOOKUP($A202,'Published Hourly Data'!$B:$BM,MATCH(X$1,'Published Hourly Data'!$B$1:$BM$1,0),TRUE)</f>
        <v>0</v>
      </c>
      <c r="Y202" s="79">
        <f>VLOOKUP($A202,'Published Hourly Data'!$B:$BM,MATCH(Y$1,'Published Hourly Data'!$B$1:$BM$1,0),TRUE)</f>
        <v>9.6852315726853657</v>
      </c>
      <c r="Z202" s="79">
        <f>VLOOKUP($A202,'Published Hourly Data'!$B:$BM,MATCH(Z$1,'Published Hourly Data'!$B$1:$BM$1,0),TRUE)</f>
        <v>801.63001179172784</v>
      </c>
      <c r="AA202" s="79">
        <f>VLOOKUP($A202,'Published Hourly Data'!$B:$BM,MATCH(AA$1,'Published Hourly Data'!$B$1:$BM$1,0),TRUE)</f>
        <v>287.74252074851228</v>
      </c>
      <c r="AB202" s="79">
        <f>-VLOOKUP($A202,'Published Hourly Data'!$B:$BM,MATCH(AB$1,'Published Hourly Data'!$B$1:$BM$1,0),TRUE)</f>
        <v>-196.45685699983113</v>
      </c>
      <c r="AC202" s="79">
        <f>VLOOKUP($A202,'Published Hourly Data'!$B:$BM,MATCH(AC$1,'Published Hourly Data'!$B$1:$BM$1,0),TRUE)</f>
        <v>892.91567554040898</v>
      </c>
      <c r="AD202" s="79">
        <f>VLOOKUP($A202,'Published Hourly Data'!$B:$BM,MATCH(AD$1,'Published Hourly Data'!$B$1:$BM$1,0),TRUE)</f>
        <v>3082</v>
      </c>
      <c r="AE202" s="79">
        <f>VLOOKUP($A202,'Published Hourly Data'!$B:$BM,MATCH(AE$1,'Published Hourly Data'!$B$1:$BM$1,0),TRUE)</f>
        <v>3477</v>
      </c>
      <c r="AF202" s="80">
        <f>VLOOKUP($A202,'Published Hourly Data'!$B:$BM,MATCH(AF$1,'Published Hourly Data'!$B$1:$BM$1,0),TRUE)</f>
        <v>0.57342295801306908</v>
      </c>
      <c r="AG202" s="80">
        <f>VLOOKUP($A202,'Published Hourly Data'!$B:$BM,MATCH(AG$1,'Published Hourly Data'!$B$1:$BM$1,0),TRUE)</f>
        <v>0.56616041317512122</v>
      </c>
      <c r="AH202" s="79">
        <f>VLOOKUP($A202,'Published Hourly Data'!$B:$BM,MATCH(AH$1,'Published Hourly Data'!$B$1:$BM$1,0),TRUE)</f>
        <v>8</v>
      </c>
      <c r="AI202" s="79">
        <f t="shared" si="19"/>
        <v>8</v>
      </c>
      <c r="AJ202" s="79" t="str">
        <f t="shared" si="20"/>
        <v/>
      </c>
    </row>
    <row r="203" spans="1:36" x14ac:dyDescent="0.25">
      <c r="A203" s="78">
        <f t="shared" si="18"/>
        <v>45027.66666666705</v>
      </c>
      <c r="B203" s="78">
        <f>VLOOKUP($A203,'Published Hourly Data'!$B:$BM,MATCH(B$1,'Published Hourly Data'!$B$1:$BM$1,0),TRUE)</f>
        <v>45027.375</v>
      </c>
      <c r="C203" s="79">
        <f>VLOOKUP($A203,'Published Hourly Data'!$B:$BM,MATCH(C$1,'Published Hourly Data'!$B$1:$BM$1,0),TRUE)</f>
        <v>3545</v>
      </c>
      <c r="D203" s="79">
        <f>VLOOKUP($A203,'Published Hourly Data'!$B:$BM,MATCH(D$1,'Published Hourly Data'!$B$1:$BM$1,0),TRUE)</f>
        <v>3514</v>
      </c>
      <c r="E203" s="79">
        <f>VLOOKUP($A203,'Published Hourly Data'!$B:$BM,MATCH(E$1,'Published Hourly Data'!$B$1:$BM$1,0),TRUE)</f>
        <v>3416</v>
      </c>
      <c r="F203" s="79">
        <f>VLOOKUP($A203,'Published Hourly Data'!$B:$BM,MATCH(F$1,'Published Hourly Data'!$B$1:$BM$1,0),TRUE)</f>
        <v>-98</v>
      </c>
      <c r="G203" s="79">
        <f>VLOOKUP($A203,'Published Hourly Data'!$B:$BM,MATCH(G$1,'Published Hourly Data'!$B$1:$BM$1,0),TRUE)</f>
        <v>191</v>
      </c>
      <c r="H203" s="79">
        <f>VLOOKUP($A203,'Published Hourly Data'!$B:$BM,MATCH(H$1,'Published Hourly Data'!$B$1:$BM$1,0),TRUE)</f>
        <v>1133</v>
      </c>
      <c r="I203" s="79">
        <f>VLOOKUP($A203,'Published Hourly Data'!$B:$BM,MATCH(I$1,'Published Hourly Data'!$B$1:$BM$1,0),TRUE)</f>
        <v>0</v>
      </c>
      <c r="J203" s="79">
        <f>VLOOKUP($A203,'Published Hourly Data'!$B:$BM,MATCH(J$1,'Published Hourly Data'!$B$1:$BM$1,0),TRUE)</f>
        <v>0</v>
      </c>
      <c r="K203" s="79">
        <f>VLOOKUP($A203,'Published Hourly Data'!$B:$BM,MATCH(K$1,'Published Hourly Data'!$B$1:$BM$1,0),TRUE)</f>
        <v>4</v>
      </c>
      <c r="L203" s="79">
        <f>VLOOKUP($A203,'Published Hourly Data'!$B:$BM,MATCH(L$1,'Published Hourly Data'!$B$1:$BM$1,0),TRUE)</f>
        <v>1658</v>
      </c>
      <c r="M203" s="79">
        <f>VLOOKUP($A203,'Published Hourly Data'!$B:$BM,MATCH(M$1,'Published Hourly Data'!$B$1:$BM$1,0),TRUE)</f>
        <v>26</v>
      </c>
      <c r="N203" s="79">
        <f>VLOOKUP($A203,'Published Hourly Data'!$B:$BM,MATCH(N$1,'Published Hourly Data'!$B$1:$BM$1,0),TRUE)</f>
        <v>404</v>
      </c>
      <c r="O203" s="79">
        <f>VLOOKUP($A203,'Published Hourly Data'!$B:$BM,MATCH(O$1,'Published Hourly Data'!$B$1:$BM$1,0),TRUE)</f>
        <v>0</v>
      </c>
      <c r="P203" s="79">
        <f>VLOOKUP($A203,'Published Hourly Data'!$B:$BM,MATCH(P$1,'Published Hourly Data'!$B$1:$BM$1,0),TRUE)</f>
        <v>-24</v>
      </c>
      <c r="Q203" s="79">
        <f>VLOOKUP($A203,'Published Hourly Data'!$B:$BM,MATCH(Q$1,'Published Hourly Data'!$B$1:$BM$1,0),TRUE)</f>
        <v>829</v>
      </c>
      <c r="R203" s="79">
        <f>VLOOKUP($A203,'Published Hourly Data'!$B:$BM,MATCH(R$1,'Published Hourly Data'!$B$1:$BM$1,0),TRUE)</f>
        <v>-15</v>
      </c>
      <c r="S203" s="79">
        <f>VLOOKUP($A203,'Published Hourly Data'!$B:$BM,MATCH(S$1,'Published Hourly Data'!$B$1:$BM$1,0),TRUE)</f>
        <v>-557</v>
      </c>
      <c r="T203" s="79">
        <f>VLOOKUP($A203,'Published Hourly Data'!$B:$BM,MATCH(T$1,'Published Hourly Data'!$B$1:$BM$1,0),TRUE)</f>
        <v>-43</v>
      </c>
      <c r="U203" s="79">
        <f>VLOOKUP($A203,'Published Hourly Data'!$B:$BM,MATCH(U$1,'Published Hourly Data'!$B$1:$BM$1,0),TRUE)</f>
        <v>-288</v>
      </c>
      <c r="V203" s="79">
        <f>VLOOKUP($A203,'Published Hourly Data'!$B:$BM,MATCH(V$1,'Published Hourly Data'!$B$1:$BM$1,0),TRUE)</f>
        <v>199.98449530121576</v>
      </c>
      <c r="W203" s="79">
        <f>VLOOKUP($A203,'Published Hourly Data'!$B:$BM,MATCH(W$1,'Published Hourly Data'!$B$1:$BM$1,0),TRUE)</f>
        <v>467.58335494585862</v>
      </c>
      <c r="X203" s="79">
        <f>VLOOKUP($A203,'Published Hourly Data'!$B:$BM,MATCH(X$1,'Published Hourly Data'!$B$1:$BM$1,0),TRUE)</f>
        <v>0</v>
      </c>
      <c r="Y203" s="79">
        <f>VLOOKUP($A203,'Published Hourly Data'!$B:$BM,MATCH(Y$1,'Published Hourly Data'!$B$1:$BM$1,0),TRUE)</f>
        <v>13.935009938141528</v>
      </c>
      <c r="Z203" s="79">
        <f>VLOOKUP($A203,'Published Hourly Data'!$B:$BM,MATCH(Z$1,'Published Hourly Data'!$B$1:$BM$1,0),TRUE)</f>
        <v>681.50286018521592</v>
      </c>
      <c r="AA203" s="79">
        <f>VLOOKUP($A203,'Published Hourly Data'!$B:$BM,MATCH(AA$1,'Published Hourly Data'!$B$1:$BM$1,0),TRUE)</f>
        <v>212.80249795619162</v>
      </c>
      <c r="AB203" s="79">
        <f>-VLOOKUP($A203,'Published Hourly Data'!$B:$BM,MATCH(AB$1,'Published Hourly Data'!$B$1:$BM$1,0),TRUE)</f>
        <v>-170.70668705945818</v>
      </c>
      <c r="AC203" s="79">
        <f>VLOOKUP($A203,'Published Hourly Data'!$B:$BM,MATCH(AC$1,'Published Hourly Data'!$B$1:$BM$1,0),TRUE)</f>
        <v>723.59867108194931</v>
      </c>
      <c r="AD203" s="79">
        <f>VLOOKUP($A203,'Published Hourly Data'!$B:$BM,MATCH(AD$1,'Published Hourly Data'!$B$1:$BM$1,0),TRUE)</f>
        <v>3416</v>
      </c>
      <c r="AE203" s="79">
        <f>VLOOKUP($A203,'Published Hourly Data'!$B:$BM,MATCH(AE$1,'Published Hourly Data'!$B$1:$BM$1,0),TRUE)</f>
        <v>3514</v>
      </c>
      <c r="AF203" s="80">
        <f>VLOOKUP($A203,'Published Hourly Data'!$B:$BM,MATCH(AF$1,'Published Hourly Data'!$B$1:$BM$1,0),TRUE)</f>
        <v>0.4398286989524387</v>
      </c>
      <c r="AG203" s="80">
        <f>VLOOKUP($A203,'Published Hourly Data'!$B:$BM,MATCH(AG$1,'Published Hourly Data'!$B$1:$BM$1,0),TRUE)</f>
        <v>0.4539727098009923</v>
      </c>
      <c r="AH203" s="79">
        <f>VLOOKUP($A203,'Published Hourly Data'!$B:$BM,MATCH(AH$1,'Published Hourly Data'!$B$1:$BM$1,0),TRUE)</f>
        <v>9</v>
      </c>
      <c r="AI203" s="79">
        <f t="shared" si="19"/>
        <v>9</v>
      </c>
      <c r="AJ203" s="79" t="str">
        <f t="shared" si="20"/>
        <v/>
      </c>
    </row>
    <row r="204" spans="1:36" x14ac:dyDescent="0.25">
      <c r="A204" s="78">
        <f t="shared" si="18"/>
        <v>45027.708333333714</v>
      </c>
      <c r="B204" s="78">
        <f>VLOOKUP($A204,'Published Hourly Data'!$B:$BM,MATCH(B$1,'Published Hourly Data'!$B$1:$BM$1,0),TRUE)</f>
        <v>45027.416666666664</v>
      </c>
      <c r="C204" s="79">
        <f>VLOOKUP($A204,'Published Hourly Data'!$B:$BM,MATCH(C$1,'Published Hourly Data'!$B$1:$BM$1,0),TRUE)</f>
        <v>3569</v>
      </c>
      <c r="D204" s="79">
        <f>VLOOKUP($A204,'Published Hourly Data'!$B:$BM,MATCH(D$1,'Published Hourly Data'!$B$1:$BM$1,0),TRUE)</f>
        <v>3536</v>
      </c>
      <c r="E204" s="79">
        <f>VLOOKUP($A204,'Published Hourly Data'!$B:$BM,MATCH(E$1,'Published Hourly Data'!$B$1:$BM$1,0),TRUE)</f>
        <v>3431</v>
      </c>
      <c r="F204" s="79">
        <f>VLOOKUP($A204,'Published Hourly Data'!$B:$BM,MATCH(F$1,'Published Hourly Data'!$B$1:$BM$1,0),TRUE)</f>
        <v>-105</v>
      </c>
      <c r="G204" s="79">
        <f>VLOOKUP($A204,'Published Hourly Data'!$B:$BM,MATCH(G$1,'Published Hourly Data'!$B$1:$BM$1,0),TRUE)</f>
        <v>191</v>
      </c>
      <c r="H204" s="79">
        <f>VLOOKUP($A204,'Published Hourly Data'!$B:$BM,MATCH(H$1,'Published Hourly Data'!$B$1:$BM$1,0),TRUE)</f>
        <v>899</v>
      </c>
      <c r="I204" s="79">
        <f>VLOOKUP($A204,'Published Hourly Data'!$B:$BM,MATCH(I$1,'Published Hourly Data'!$B$1:$BM$1,0),TRUE)</f>
        <v>0</v>
      </c>
      <c r="J204" s="79">
        <f>VLOOKUP($A204,'Published Hourly Data'!$B:$BM,MATCH(J$1,'Published Hourly Data'!$B$1:$BM$1,0),TRUE)</f>
        <v>0</v>
      </c>
      <c r="K204" s="79">
        <f>VLOOKUP($A204,'Published Hourly Data'!$B:$BM,MATCH(K$1,'Published Hourly Data'!$B$1:$BM$1,0),TRUE)</f>
        <v>4</v>
      </c>
      <c r="L204" s="79">
        <f>VLOOKUP($A204,'Published Hourly Data'!$B:$BM,MATCH(L$1,'Published Hourly Data'!$B$1:$BM$1,0),TRUE)</f>
        <v>1868</v>
      </c>
      <c r="M204" s="79">
        <f>VLOOKUP($A204,'Published Hourly Data'!$B:$BM,MATCH(M$1,'Published Hourly Data'!$B$1:$BM$1,0),TRUE)</f>
        <v>58</v>
      </c>
      <c r="N204" s="79">
        <f>VLOOKUP($A204,'Published Hourly Data'!$B:$BM,MATCH(N$1,'Published Hourly Data'!$B$1:$BM$1,0),TRUE)</f>
        <v>411</v>
      </c>
      <c r="O204" s="79">
        <f>VLOOKUP($A204,'Published Hourly Data'!$B:$BM,MATCH(O$1,'Published Hourly Data'!$B$1:$BM$1,0),TRUE)</f>
        <v>0</v>
      </c>
      <c r="P204" s="79">
        <f>VLOOKUP($A204,'Published Hourly Data'!$B:$BM,MATCH(P$1,'Published Hourly Data'!$B$1:$BM$1,0),TRUE)</f>
        <v>14</v>
      </c>
      <c r="Q204" s="79">
        <f>VLOOKUP($A204,'Published Hourly Data'!$B:$BM,MATCH(Q$1,'Published Hourly Data'!$B$1:$BM$1,0),TRUE)</f>
        <v>737</v>
      </c>
      <c r="R204" s="79">
        <f>VLOOKUP($A204,'Published Hourly Data'!$B:$BM,MATCH(R$1,'Published Hourly Data'!$B$1:$BM$1,0),TRUE)</f>
        <v>41</v>
      </c>
      <c r="S204" s="79">
        <f>VLOOKUP($A204,'Published Hourly Data'!$B:$BM,MATCH(S$1,'Published Hourly Data'!$B$1:$BM$1,0),TRUE)</f>
        <v>-565</v>
      </c>
      <c r="T204" s="79">
        <f>VLOOKUP($A204,'Published Hourly Data'!$B:$BM,MATCH(T$1,'Published Hourly Data'!$B$1:$BM$1,0),TRUE)</f>
        <v>-27</v>
      </c>
      <c r="U204" s="79">
        <f>VLOOKUP($A204,'Published Hourly Data'!$B:$BM,MATCH(U$1,'Published Hourly Data'!$B$1:$BM$1,0),TRUE)</f>
        <v>-305</v>
      </c>
      <c r="V204" s="79">
        <f>VLOOKUP($A204,'Published Hourly Data'!$B:$BM,MATCH(V$1,'Published Hourly Data'!$B$1:$BM$1,0),TRUE)</f>
        <v>199.99470413588693</v>
      </c>
      <c r="W204" s="79">
        <f>VLOOKUP($A204,'Published Hourly Data'!$B:$BM,MATCH(W$1,'Published Hourly Data'!$B$1:$BM$1,0),TRUE)</f>
        <v>371.12732211688819</v>
      </c>
      <c r="X204" s="79">
        <f>VLOOKUP($A204,'Published Hourly Data'!$B:$BM,MATCH(X$1,'Published Hourly Data'!$B$1:$BM$1,0),TRUE)</f>
        <v>0</v>
      </c>
      <c r="Y204" s="79">
        <f>VLOOKUP($A204,'Published Hourly Data'!$B:$BM,MATCH(Y$1,'Published Hourly Data'!$B$1:$BM$1,0),TRUE)</f>
        <v>15.593622497700448</v>
      </c>
      <c r="Z204" s="79">
        <f>VLOOKUP($A204,'Published Hourly Data'!$B:$BM,MATCH(Z$1,'Published Hourly Data'!$B$1:$BM$1,0),TRUE)</f>
        <v>586.71564875047568</v>
      </c>
      <c r="AA204" s="79">
        <f>VLOOKUP($A204,'Published Hourly Data'!$B:$BM,MATCH(AA$1,'Published Hourly Data'!$B$1:$BM$1,0),TRUE)</f>
        <v>197.04212729106914</v>
      </c>
      <c r="AB204" s="79">
        <f>-VLOOKUP($A204,'Published Hourly Data'!$B:$BM,MATCH(AB$1,'Published Hourly Data'!$B$1:$BM$1,0),TRUE)</f>
        <v>-143.42332685418287</v>
      </c>
      <c r="AC204" s="79">
        <f>VLOOKUP($A204,'Published Hourly Data'!$B:$BM,MATCH(AC$1,'Published Hourly Data'!$B$1:$BM$1,0),TRUE)</f>
        <v>640.334449187362</v>
      </c>
      <c r="AD204" s="79">
        <f>VLOOKUP($A204,'Published Hourly Data'!$B:$BM,MATCH(AD$1,'Published Hourly Data'!$B$1:$BM$1,0),TRUE)</f>
        <v>3431</v>
      </c>
      <c r="AE204" s="79">
        <f>VLOOKUP($A204,'Published Hourly Data'!$B:$BM,MATCH(AE$1,'Published Hourly Data'!$B$1:$BM$1,0),TRUE)</f>
        <v>3536</v>
      </c>
      <c r="AF204" s="80">
        <f>VLOOKUP($A204,'Published Hourly Data'!$B:$BM,MATCH(AF$1,'Published Hourly Data'!$B$1:$BM$1,0),TRUE)</f>
        <v>0.37699943268676001</v>
      </c>
      <c r="AG204" s="80">
        <f>VLOOKUP($A204,'Published Hourly Data'!$B:$BM,MATCH(AG$1,'Published Hourly Data'!$B$1:$BM$1,0),TRUE)</f>
        <v>0.39923476622382403</v>
      </c>
      <c r="AH204" s="79">
        <f>VLOOKUP($A204,'Published Hourly Data'!$B:$BM,MATCH(AH$1,'Published Hourly Data'!$B$1:$BM$1,0),TRUE)</f>
        <v>10</v>
      </c>
      <c r="AI204" s="79">
        <f t="shared" si="19"/>
        <v>10</v>
      </c>
      <c r="AJ204" s="79" t="str">
        <f t="shared" si="20"/>
        <v/>
      </c>
    </row>
    <row r="205" spans="1:36" x14ac:dyDescent="0.25">
      <c r="A205" s="78">
        <f t="shared" si="18"/>
        <v>45027.750000000378</v>
      </c>
      <c r="B205" s="78">
        <f>VLOOKUP($A205,'Published Hourly Data'!$B:$BM,MATCH(B$1,'Published Hourly Data'!$B$1:$BM$1,0),TRUE)</f>
        <v>45027.458333333336</v>
      </c>
      <c r="C205" s="79">
        <f>VLOOKUP($A205,'Published Hourly Data'!$B:$BM,MATCH(C$1,'Published Hourly Data'!$B$1:$BM$1,0),TRUE)</f>
        <v>3637</v>
      </c>
      <c r="D205" s="79">
        <f>VLOOKUP($A205,'Published Hourly Data'!$B:$BM,MATCH(D$1,'Published Hourly Data'!$B$1:$BM$1,0),TRUE)</f>
        <v>3625</v>
      </c>
      <c r="E205" s="79">
        <f>VLOOKUP($A205,'Published Hourly Data'!$B:$BM,MATCH(E$1,'Published Hourly Data'!$B$1:$BM$1,0),TRUE)</f>
        <v>3453</v>
      </c>
      <c r="F205" s="79">
        <f>VLOOKUP($A205,'Published Hourly Data'!$B:$BM,MATCH(F$1,'Published Hourly Data'!$B$1:$BM$1,0),TRUE)</f>
        <v>-172</v>
      </c>
      <c r="G205" s="79">
        <f>VLOOKUP($A205,'Published Hourly Data'!$B:$BM,MATCH(G$1,'Published Hourly Data'!$B$1:$BM$1,0),TRUE)</f>
        <v>191</v>
      </c>
      <c r="H205" s="79">
        <f>VLOOKUP($A205,'Published Hourly Data'!$B:$BM,MATCH(H$1,'Published Hourly Data'!$B$1:$BM$1,0),TRUE)</f>
        <v>865</v>
      </c>
      <c r="I205" s="79">
        <f>VLOOKUP($A205,'Published Hourly Data'!$B:$BM,MATCH(I$1,'Published Hourly Data'!$B$1:$BM$1,0),TRUE)</f>
        <v>0</v>
      </c>
      <c r="J205" s="79">
        <f>VLOOKUP($A205,'Published Hourly Data'!$B:$BM,MATCH(J$1,'Published Hourly Data'!$B$1:$BM$1,0),TRUE)</f>
        <v>0</v>
      </c>
      <c r="K205" s="79">
        <f>VLOOKUP($A205,'Published Hourly Data'!$B:$BM,MATCH(K$1,'Published Hourly Data'!$B$1:$BM$1,0),TRUE)</f>
        <v>4</v>
      </c>
      <c r="L205" s="79">
        <f>VLOOKUP($A205,'Published Hourly Data'!$B:$BM,MATCH(L$1,'Published Hourly Data'!$B$1:$BM$1,0),TRUE)</f>
        <v>1889</v>
      </c>
      <c r="M205" s="79">
        <f>VLOOKUP($A205,'Published Hourly Data'!$B:$BM,MATCH(M$1,'Published Hourly Data'!$B$1:$BM$1,0),TRUE)</f>
        <v>91</v>
      </c>
      <c r="N205" s="79">
        <f>VLOOKUP($A205,'Published Hourly Data'!$B:$BM,MATCH(N$1,'Published Hourly Data'!$B$1:$BM$1,0),TRUE)</f>
        <v>413</v>
      </c>
      <c r="O205" s="79">
        <f>VLOOKUP($A205,'Published Hourly Data'!$B:$BM,MATCH(O$1,'Published Hourly Data'!$B$1:$BM$1,0),TRUE)</f>
        <v>0</v>
      </c>
      <c r="P205" s="79">
        <f>VLOOKUP($A205,'Published Hourly Data'!$B:$BM,MATCH(P$1,'Published Hourly Data'!$B$1:$BM$1,0),TRUE)</f>
        <v>-9</v>
      </c>
      <c r="Q205" s="79">
        <f>VLOOKUP($A205,'Published Hourly Data'!$B:$BM,MATCH(Q$1,'Published Hourly Data'!$B$1:$BM$1,0),TRUE)</f>
        <v>633</v>
      </c>
      <c r="R205" s="79">
        <f>VLOOKUP($A205,'Published Hourly Data'!$B:$BM,MATCH(R$1,'Published Hourly Data'!$B$1:$BM$1,0),TRUE)</f>
        <v>33</v>
      </c>
      <c r="S205" s="79">
        <f>VLOOKUP($A205,'Published Hourly Data'!$B:$BM,MATCH(S$1,'Published Hourly Data'!$B$1:$BM$1,0),TRUE)</f>
        <v>-569</v>
      </c>
      <c r="T205" s="79">
        <f>VLOOKUP($A205,'Published Hourly Data'!$B:$BM,MATCH(T$1,'Published Hourly Data'!$B$1:$BM$1,0),TRUE)</f>
        <v>-5</v>
      </c>
      <c r="U205" s="79">
        <f>VLOOKUP($A205,'Published Hourly Data'!$B:$BM,MATCH(U$1,'Published Hourly Data'!$B$1:$BM$1,0),TRUE)</f>
        <v>-255</v>
      </c>
      <c r="V205" s="79">
        <f>VLOOKUP($A205,'Published Hourly Data'!$B:$BM,MATCH(V$1,'Published Hourly Data'!$B$1:$BM$1,0),TRUE)</f>
        <v>200.07899303737742</v>
      </c>
      <c r="W205" s="79">
        <f>VLOOKUP($A205,'Published Hourly Data'!$B:$BM,MATCH(W$1,'Published Hourly Data'!$B$1:$BM$1,0),TRUE)</f>
        <v>356.96225362503498</v>
      </c>
      <c r="X205" s="79">
        <f>VLOOKUP($A205,'Published Hourly Data'!$B:$BM,MATCH(X$1,'Published Hourly Data'!$B$1:$BM$1,0),TRUE)</f>
        <v>0</v>
      </c>
      <c r="Y205" s="79">
        <f>VLOOKUP($A205,'Published Hourly Data'!$B:$BM,MATCH(Y$1,'Published Hourly Data'!$B$1:$BM$1,0),TRUE)</f>
        <v>15.966643796235777</v>
      </c>
      <c r="Z205" s="79">
        <f>VLOOKUP($A205,'Published Hourly Data'!$B:$BM,MATCH(Z$1,'Published Hourly Data'!$B$1:$BM$1,0),TRUE)</f>
        <v>573.00789045864815</v>
      </c>
      <c r="AA205" s="79">
        <f>VLOOKUP($A205,'Published Hourly Data'!$B:$BM,MATCH(AA$1,'Published Hourly Data'!$B$1:$BM$1,0),TRUE)</f>
        <v>177.78518310212723</v>
      </c>
      <c r="AB205" s="79">
        <f>-VLOOKUP($A205,'Published Hourly Data'!$B:$BM,MATCH(AB$1,'Published Hourly Data'!$B$1:$BM$1,0),TRUE)</f>
        <v>-116.5295238852194</v>
      </c>
      <c r="AC205" s="79">
        <f>VLOOKUP($A205,'Published Hourly Data'!$B:$BM,MATCH(AC$1,'Published Hourly Data'!$B$1:$BM$1,0),TRUE)</f>
        <v>634.26354967555596</v>
      </c>
      <c r="AD205" s="79">
        <f>VLOOKUP($A205,'Published Hourly Data'!$B:$BM,MATCH(AD$1,'Published Hourly Data'!$B$1:$BM$1,0),TRUE)</f>
        <v>3453</v>
      </c>
      <c r="AE205" s="79">
        <f>VLOOKUP($A205,'Published Hourly Data'!$B:$BM,MATCH(AE$1,'Published Hourly Data'!$B$1:$BM$1,0),TRUE)</f>
        <v>3625</v>
      </c>
      <c r="AF205" s="80">
        <f>VLOOKUP($A205,'Published Hourly Data'!$B:$BM,MATCH(AF$1,'Published Hourly Data'!$B$1:$BM$1,0),TRUE)</f>
        <v>0.36584554169213579</v>
      </c>
      <c r="AG205" s="80">
        <f>VLOOKUP($A205,'Published Hourly Data'!$B:$BM,MATCH(AG$1,'Published Hourly Data'!$B$1:$BM$1,0),TRUE)</f>
        <v>0.38574071914088942</v>
      </c>
      <c r="AH205" s="79">
        <f>VLOOKUP($A205,'Published Hourly Data'!$B:$BM,MATCH(AH$1,'Published Hourly Data'!$B$1:$BM$1,0),TRUE)</f>
        <v>11</v>
      </c>
      <c r="AI205" s="79">
        <f t="shared" si="19"/>
        <v>11</v>
      </c>
      <c r="AJ205" s="79" t="str">
        <f t="shared" si="20"/>
        <v/>
      </c>
    </row>
    <row r="206" spans="1:36" x14ac:dyDescent="0.25">
      <c r="A206" s="78">
        <f t="shared" si="18"/>
        <v>45027.791666667043</v>
      </c>
      <c r="B206" s="78">
        <f>VLOOKUP($A206,'Published Hourly Data'!$B:$BM,MATCH(B$1,'Published Hourly Data'!$B$1:$BM$1,0),TRUE)</f>
        <v>45027.5</v>
      </c>
      <c r="C206" s="79">
        <f>VLOOKUP($A206,'Published Hourly Data'!$B:$BM,MATCH(C$1,'Published Hourly Data'!$B$1:$BM$1,0),TRUE)</f>
        <v>3719</v>
      </c>
      <c r="D206" s="79">
        <f>VLOOKUP($A206,'Published Hourly Data'!$B:$BM,MATCH(D$1,'Published Hourly Data'!$B$1:$BM$1,0),TRUE)</f>
        <v>3769</v>
      </c>
      <c r="E206" s="79">
        <f>VLOOKUP($A206,'Published Hourly Data'!$B:$BM,MATCH(E$1,'Published Hourly Data'!$B$1:$BM$1,0),TRUE)</f>
        <v>3522</v>
      </c>
      <c r="F206" s="79">
        <f>VLOOKUP($A206,'Published Hourly Data'!$B:$BM,MATCH(F$1,'Published Hourly Data'!$B$1:$BM$1,0),TRUE)</f>
        <v>-247</v>
      </c>
      <c r="G206" s="79">
        <f>VLOOKUP($A206,'Published Hourly Data'!$B:$BM,MATCH(G$1,'Published Hourly Data'!$B$1:$BM$1,0),TRUE)</f>
        <v>190</v>
      </c>
      <c r="H206" s="79">
        <f>VLOOKUP($A206,'Published Hourly Data'!$B:$BM,MATCH(H$1,'Published Hourly Data'!$B$1:$BM$1,0),TRUE)</f>
        <v>878</v>
      </c>
      <c r="I206" s="79">
        <f>VLOOKUP($A206,'Published Hourly Data'!$B:$BM,MATCH(I$1,'Published Hourly Data'!$B$1:$BM$1,0),TRUE)</f>
        <v>0</v>
      </c>
      <c r="J206" s="79">
        <f>VLOOKUP($A206,'Published Hourly Data'!$B:$BM,MATCH(J$1,'Published Hourly Data'!$B$1:$BM$1,0),TRUE)</f>
        <v>0</v>
      </c>
      <c r="K206" s="79">
        <f>VLOOKUP($A206,'Published Hourly Data'!$B:$BM,MATCH(K$1,'Published Hourly Data'!$B$1:$BM$1,0),TRUE)</f>
        <v>4</v>
      </c>
      <c r="L206" s="79">
        <f>VLOOKUP($A206,'Published Hourly Data'!$B:$BM,MATCH(L$1,'Published Hourly Data'!$B$1:$BM$1,0),TRUE)</f>
        <v>1954</v>
      </c>
      <c r="M206" s="79">
        <f>VLOOKUP($A206,'Published Hourly Data'!$B:$BM,MATCH(M$1,'Published Hourly Data'!$B$1:$BM$1,0),TRUE)</f>
        <v>102</v>
      </c>
      <c r="N206" s="79">
        <f>VLOOKUP($A206,'Published Hourly Data'!$B:$BM,MATCH(N$1,'Published Hourly Data'!$B$1:$BM$1,0),TRUE)</f>
        <v>394</v>
      </c>
      <c r="O206" s="79">
        <f>VLOOKUP($A206,'Published Hourly Data'!$B:$BM,MATCH(O$1,'Published Hourly Data'!$B$1:$BM$1,0),TRUE)</f>
        <v>0</v>
      </c>
      <c r="P206" s="79">
        <f>VLOOKUP($A206,'Published Hourly Data'!$B:$BM,MATCH(P$1,'Published Hourly Data'!$B$1:$BM$1,0),TRUE)</f>
        <v>-39</v>
      </c>
      <c r="Q206" s="79">
        <f>VLOOKUP($A206,'Published Hourly Data'!$B:$BM,MATCH(Q$1,'Published Hourly Data'!$B$1:$BM$1,0),TRUE)</f>
        <v>583</v>
      </c>
      <c r="R206" s="79">
        <f>VLOOKUP($A206,'Published Hourly Data'!$B:$BM,MATCH(R$1,'Published Hourly Data'!$B$1:$BM$1,0),TRUE)</f>
        <v>13</v>
      </c>
      <c r="S206" s="79">
        <f>VLOOKUP($A206,'Published Hourly Data'!$B:$BM,MATCH(S$1,'Published Hourly Data'!$B$1:$BM$1,0),TRUE)</f>
        <v>-579</v>
      </c>
      <c r="T206" s="79">
        <f>VLOOKUP($A206,'Published Hourly Data'!$B:$BM,MATCH(T$1,'Published Hourly Data'!$B$1:$BM$1,0),TRUE)</f>
        <v>-5</v>
      </c>
      <c r="U206" s="79">
        <f>VLOOKUP($A206,'Published Hourly Data'!$B:$BM,MATCH(U$1,'Published Hourly Data'!$B$1:$BM$1,0),TRUE)</f>
        <v>-220</v>
      </c>
      <c r="V206" s="79">
        <f>VLOOKUP($A206,'Published Hourly Data'!$B:$BM,MATCH(V$1,'Published Hourly Data'!$B$1:$BM$1,0),TRUE)</f>
        <v>199.15950926528583</v>
      </c>
      <c r="W206" s="79">
        <f>VLOOKUP($A206,'Published Hourly Data'!$B:$BM,MATCH(W$1,'Published Hourly Data'!$B$1:$BM$1,0),TRUE)</f>
        <v>362.05489949799062</v>
      </c>
      <c r="X206" s="79">
        <f>VLOOKUP($A206,'Published Hourly Data'!$B:$BM,MATCH(X$1,'Published Hourly Data'!$B$1:$BM$1,0),TRUE)</f>
        <v>0</v>
      </c>
      <c r="Y206" s="79">
        <f>VLOOKUP($A206,'Published Hourly Data'!$B:$BM,MATCH(Y$1,'Published Hourly Data'!$B$1:$BM$1,0),TRUE)</f>
        <v>16.346326189387817</v>
      </c>
      <c r="Z206" s="79">
        <f>VLOOKUP($A206,'Published Hourly Data'!$B:$BM,MATCH(Z$1,'Published Hourly Data'!$B$1:$BM$1,0),TRUE)</f>
        <v>577.56073495266423</v>
      </c>
      <c r="AA206" s="79">
        <f>VLOOKUP($A206,'Published Hourly Data'!$B:$BM,MATCH(AA$1,'Published Hourly Data'!$B$1:$BM$1,0),TRUE)</f>
        <v>162.99632515515665</v>
      </c>
      <c r="AB206" s="79">
        <f>-VLOOKUP($A206,'Published Hourly Data'!$B:$BM,MATCH(AB$1,'Published Hourly Data'!$B$1:$BM$1,0),TRUE)</f>
        <v>-101.11615299524888</v>
      </c>
      <c r="AC206" s="79">
        <f>VLOOKUP($A206,'Published Hourly Data'!$B:$BM,MATCH(AC$1,'Published Hourly Data'!$B$1:$BM$1,0),TRUE)</f>
        <v>639.44090711257206</v>
      </c>
      <c r="AD206" s="79">
        <f>VLOOKUP($A206,'Published Hourly Data'!$B:$BM,MATCH(AD$1,'Published Hourly Data'!$B$1:$BM$1,0),TRUE)</f>
        <v>3522</v>
      </c>
      <c r="AE206" s="79">
        <f>VLOOKUP($A206,'Published Hourly Data'!$B:$BM,MATCH(AE$1,'Published Hourly Data'!$B$1:$BM$1,0),TRUE)</f>
        <v>3769</v>
      </c>
      <c r="AF206" s="80">
        <f>VLOOKUP($A206,'Published Hourly Data'!$B:$BM,MATCH(AF$1,'Published Hourly Data'!$B$1:$BM$1,0),TRUE)</f>
        <v>0.36152809412019948</v>
      </c>
      <c r="AG206" s="80">
        <f>VLOOKUP($A206,'Published Hourly Data'!$B:$BM,MATCH(AG$1,'Published Hourly Data'!$B$1:$BM$1,0),TRUE)</f>
        <v>0.37403136445702267</v>
      </c>
      <c r="AH206" s="79">
        <f>VLOOKUP($A206,'Published Hourly Data'!$B:$BM,MATCH(AH$1,'Published Hourly Data'!$B$1:$BM$1,0),TRUE)</f>
        <v>12</v>
      </c>
      <c r="AI206" s="79">
        <f t="shared" si="19"/>
        <v>12</v>
      </c>
      <c r="AJ206" s="79" t="str">
        <f t="shared" si="20"/>
        <v/>
      </c>
    </row>
    <row r="207" spans="1:36" x14ac:dyDescent="0.25">
      <c r="A207" s="78">
        <f t="shared" si="18"/>
        <v>45027.833333333707</v>
      </c>
      <c r="B207" s="78">
        <f>VLOOKUP($A207,'Published Hourly Data'!$B:$BM,MATCH(B$1,'Published Hourly Data'!$B$1:$BM$1,0),TRUE)</f>
        <v>45027.541666666664</v>
      </c>
      <c r="C207" s="79">
        <f>VLOOKUP($A207,'Published Hourly Data'!$B:$BM,MATCH(C$1,'Published Hourly Data'!$B$1:$BM$1,0),TRUE)</f>
        <v>3935</v>
      </c>
      <c r="D207" s="79">
        <f>VLOOKUP($A207,'Published Hourly Data'!$B:$BM,MATCH(D$1,'Published Hourly Data'!$B$1:$BM$1,0),TRUE)</f>
        <v>3863</v>
      </c>
      <c r="E207" s="79">
        <f>VLOOKUP($A207,'Published Hourly Data'!$B:$BM,MATCH(E$1,'Published Hourly Data'!$B$1:$BM$1,0),TRUE)</f>
        <v>3517</v>
      </c>
      <c r="F207" s="79">
        <f>VLOOKUP($A207,'Published Hourly Data'!$B:$BM,MATCH(F$1,'Published Hourly Data'!$B$1:$BM$1,0),TRUE)</f>
        <v>-346</v>
      </c>
      <c r="G207" s="79">
        <f>VLOOKUP($A207,'Published Hourly Data'!$B:$BM,MATCH(G$1,'Published Hourly Data'!$B$1:$BM$1,0),TRUE)</f>
        <v>188</v>
      </c>
      <c r="H207" s="79">
        <f>VLOOKUP($A207,'Published Hourly Data'!$B:$BM,MATCH(H$1,'Published Hourly Data'!$B$1:$BM$1,0),TRUE)</f>
        <v>884</v>
      </c>
      <c r="I207" s="79">
        <f>VLOOKUP($A207,'Published Hourly Data'!$B:$BM,MATCH(I$1,'Published Hourly Data'!$B$1:$BM$1,0),TRUE)</f>
        <v>0</v>
      </c>
      <c r="J207" s="79">
        <f>VLOOKUP($A207,'Published Hourly Data'!$B:$BM,MATCH(J$1,'Published Hourly Data'!$B$1:$BM$1,0),TRUE)</f>
        <v>0</v>
      </c>
      <c r="K207" s="79">
        <f>VLOOKUP($A207,'Published Hourly Data'!$B:$BM,MATCH(K$1,'Published Hourly Data'!$B$1:$BM$1,0),TRUE)</f>
        <v>4</v>
      </c>
      <c r="L207" s="79">
        <f>VLOOKUP($A207,'Published Hourly Data'!$B:$BM,MATCH(L$1,'Published Hourly Data'!$B$1:$BM$1,0),TRUE)</f>
        <v>1950</v>
      </c>
      <c r="M207" s="79">
        <f>VLOOKUP($A207,'Published Hourly Data'!$B:$BM,MATCH(M$1,'Published Hourly Data'!$B$1:$BM$1,0),TRUE)</f>
        <v>115</v>
      </c>
      <c r="N207" s="79">
        <f>VLOOKUP($A207,'Published Hourly Data'!$B:$BM,MATCH(N$1,'Published Hourly Data'!$B$1:$BM$1,0),TRUE)</f>
        <v>376</v>
      </c>
      <c r="O207" s="79">
        <f>VLOOKUP($A207,'Published Hourly Data'!$B:$BM,MATCH(O$1,'Published Hourly Data'!$B$1:$BM$1,0),TRUE)</f>
        <v>0</v>
      </c>
      <c r="P207" s="79">
        <f>VLOOKUP($A207,'Published Hourly Data'!$B:$BM,MATCH(P$1,'Published Hourly Data'!$B$1:$BM$1,0),TRUE)</f>
        <v>-34</v>
      </c>
      <c r="Q207" s="79">
        <f>VLOOKUP($A207,'Published Hourly Data'!$B:$BM,MATCH(Q$1,'Published Hourly Data'!$B$1:$BM$1,0),TRUE)</f>
        <v>577</v>
      </c>
      <c r="R207" s="79">
        <f>VLOOKUP($A207,'Published Hourly Data'!$B:$BM,MATCH(R$1,'Published Hourly Data'!$B$1:$BM$1,0),TRUE)</f>
        <v>6</v>
      </c>
      <c r="S207" s="79">
        <f>VLOOKUP($A207,'Published Hourly Data'!$B:$BM,MATCH(S$1,'Published Hourly Data'!$B$1:$BM$1,0),TRUE)</f>
        <v>-590</v>
      </c>
      <c r="T207" s="79">
        <f>VLOOKUP($A207,'Published Hourly Data'!$B:$BM,MATCH(T$1,'Published Hourly Data'!$B$1:$BM$1,0),TRUE)</f>
        <v>-39</v>
      </c>
      <c r="U207" s="79">
        <f>VLOOKUP($A207,'Published Hourly Data'!$B:$BM,MATCH(U$1,'Published Hourly Data'!$B$1:$BM$1,0),TRUE)</f>
        <v>-266</v>
      </c>
      <c r="V207" s="79">
        <f>VLOOKUP($A207,'Published Hourly Data'!$B:$BM,MATCH(V$1,'Published Hourly Data'!$B$1:$BM$1,0),TRUE)</f>
        <v>197.04726567399092</v>
      </c>
      <c r="W207" s="79">
        <f>VLOOKUP($A207,'Published Hourly Data'!$B:$BM,MATCH(W$1,'Published Hourly Data'!$B$1:$BM$1,0),TRUE)</f>
        <v>364.3723015226621</v>
      </c>
      <c r="X207" s="79">
        <f>VLOOKUP($A207,'Published Hourly Data'!$B:$BM,MATCH(X$1,'Published Hourly Data'!$B$1:$BM$1,0),TRUE)</f>
        <v>0</v>
      </c>
      <c r="Y207" s="79">
        <f>VLOOKUP($A207,'Published Hourly Data'!$B:$BM,MATCH(Y$1,'Published Hourly Data'!$B$1:$BM$1,0),TRUE)</f>
        <v>16.286376337837495</v>
      </c>
      <c r="Z207" s="79">
        <f>VLOOKUP($A207,'Published Hourly Data'!$B:$BM,MATCH(Z$1,'Published Hourly Data'!$B$1:$BM$1,0),TRUE)</f>
        <v>577.70594353449053</v>
      </c>
      <c r="AA207" s="79">
        <f>VLOOKUP($A207,'Published Hourly Data'!$B:$BM,MATCH(AA$1,'Published Hourly Data'!$B$1:$BM$1,0),TRUE)</f>
        <v>181.75117338261509</v>
      </c>
      <c r="AB207" s="79">
        <f>-VLOOKUP($A207,'Published Hourly Data'!$B:$BM,MATCH(AB$1,'Published Hourly Data'!$B$1:$BM$1,0),TRUE)</f>
        <v>-99.586931885441459</v>
      </c>
      <c r="AC207" s="79">
        <f>VLOOKUP($A207,'Published Hourly Data'!$B:$BM,MATCH(AC$1,'Published Hourly Data'!$B$1:$BM$1,0),TRUE)</f>
        <v>659.87018503166416</v>
      </c>
      <c r="AD207" s="79">
        <f>VLOOKUP($A207,'Published Hourly Data'!$B:$BM,MATCH(AD$1,'Published Hourly Data'!$B$1:$BM$1,0),TRUE)</f>
        <v>3517</v>
      </c>
      <c r="AE207" s="79">
        <f>VLOOKUP($A207,'Published Hourly Data'!$B:$BM,MATCH(AE$1,'Published Hourly Data'!$B$1:$BM$1,0),TRUE)</f>
        <v>3863</v>
      </c>
      <c r="AF207" s="80">
        <f>VLOOKUP($A207,'Published Hourly Data'!$B:$BM,MATCH(AF$1,'Published Hourly Data'!$B$1:$BM$1,0),TRUE)</f>
        <v>0.36213308991612408</v>
      </c>
      <c r="AG207" s="80">
        <f>VLOOKUP($A207,'Published Hourly Data'!$B:$BM,MATCH(AG$1,'Published Hourly Data'!$B$1:$BM$1,0),TRUE)</f>
        <v>0.37658892242415415</v>
      </c>
      <c r="AH207" s="79">
        <f>VLOOKUP($A207,'Published Hourly Data'!$B:$BM,MATCH(AH$1,'Published Hourly Data'!$B$1:$BM$1,0),TRUE)</f>
        <v>13</v>
      </c>
      <c r="AI207" s="79">
        <f t="shared" si="19"/>
        <v>13</v>
      </c>
      <c r="AJ207" s="79" t="str">
        <f t="shared" si="20"/>
        <v/>
      </c>
    </row>
    <row r="208" spans="1:36" x14ac:dyDescent="0.25">
      <c r="A208" s="78">
        <f t="shared" si="18"/>
        <v>45027.875000000371</v>
      </c>
      <c r="B208" s="78">
        <f>VLOOKUP($A208,'Published Hourly Data'!$B:$BM,MATCH(B$1,'Published Hourly Data'!$B$1:$BM$1,0),TRUE)</f>
        <v>45027.583333333336</v>
      </c>
      <c r="C208" s="79">
        <f>VLOOKUP($A208,'Published Hourly Data'!$B:$BM,MATCH(C$1,'Published Hourly Data'!$B$1:$BM$1,0),TRUE)</f>
        <v>4026</v>
      </c>
      <c r="D208" s="79">
        <f>VLOOKUP($A208,'Published Hourly Data'!$B:$BM,MATCH(D$1,'Published Hourly Data'!$B$1:$BM$1,0),TRUE)</f>
        <v>4050</v>
      </c>
      <c r="E208" s="79">
        <f>VLOOKUP($A208,'Published Hourly Data'!$B:$BM,MATCH(E$1,'Published Hourly Data'!$B$1:$BM$1,0),TRUE)</f>
        <v>3634</v>
      </c>
      <c r="F208" s="79">
        <f>VLOOKUP($A208,'Published Hourly Data'!$B:$BM,MATCH(F$1,'Published Hourly Data'!$B$1:$BM$1,0),TRUE)</f>
        <v>-416</v>
      </c>
      <c r="G208" s="79">
        <f>VLOOKUP($A208,'Published Hourly Data'!$B:$BM,MATCH(G$1,'Published Hourly Data'!$B$1:$BM$1,0),TRUE)</f>
        <v>190</v>
      </c>
      <c r="H208" s="79">
        <f>VLOOKUP($A208,'Published Hourly Data'!$B:$BM,MATCH(H$1,'Published Hourly Data'!$B$1:$BM$1,0),TRUE)</f>
        <v>957</v>
      </c>
      <c r="I208" s="79">
        <f>VLOOKUP($A208,'Published Hourly Data'!$B:$BM,MATCH(I$1,'Published Hourly Data'!$B$1:$BM$1,0),TRUE)</f>
        <v>0</v>
      </c>
      <c r="J208" s="79">
        <f>VLOOKUP($A208,'Published Hourly Data'!$B:$BM,MATCH(J$1,'Published Hourly Data'!$B$1:$BM$1,0),TRUE)</f>
        <v>0</v>
      </c>
      <c r="K208" s="79">
        <f>VLOOKUP($A208,'Published Hourly Data'!$B:$BM,MATCH(K$1,'Published Hourly Data'!$B$1:$BM$1,0),TRUE)</f>
        <v>4</v>
      </c>
      <c r="L208" s="79">
        <f>VLOOKUP($A208,'Published Hourly Data'!$B:$BM,MATCH(L$1,'Published Hourly Data'!$B$1:$BM$1,0),TRUE)</f>
        <v>1996</v>
      </c>
      <c r="M208" s="79">
        <f>VLOOKUP($A208,'Published Hourly Data'!$B:$BM,MATCH(M$1,'Published Hourly Data'!$B$1:$BM$1,0),TRUE)</f>
        <v>109</v>
      </c>
      <c r="N208" s="79">
        <f>VLOOKUP($A208,'Published Hourly Data'!$B:$BM,MATCH(N$1,'Published Hourly Data'!$B$1:$BM$1,0),TRUE)</f>
        <v>378</v>
      </c>
      <c r="O208" s="79">
        <f>VLOOKUP($A208,'Published Hourly Data'!$B:$BM,MATCH(O$1,'Published Hourly Data'!$B$1:$BM$1,0),TRUE)</f>
        <v>0</v>
      </c>
      <c r="P208" s="79">
        <f>VLOOKUP($A208,'Published Hourly Data'!$B:$BM,MATCH(P$1,'Published Hourly Data'!$B$1:$BM$1,0),TRUE)</f>
        <v>-48</v>
      </c>
      <c r="Q208" s="79">
        <f>VLOOKUP($A208,'Published Hourly Data'!$B:$BM,MATCH(Q$1,'Published Hourly Data'!$B$1:$BM$1,0),TRUE)</f>
        <v>612</v>
      </c>
      <c r="R208" s="79">
        <f>VLOOKUP($A208,'Published Hourly Data'!$B:$BM,MATCH(R$1,'Published Hourly Data'!$B$1:$BM$1,0),TRUE)</f>
        <v>-23</v>
      </c>
      <c r="S208" s="79">
        <f>VLOOKUP($A208,'Published Hourly Data'!$B:$BM,MATCH(S$1,'Published Hourly Data'!$B$1:$BM$1,0),TRUE)</f>
        <v>-584</v>
      </c>
      <c r="T208" s="79">
        <f>VLOOKUP($A208,'Published Hourly Data'!$B:$BM,MATCH(T$1,'Published Hourly Data'!$B$1:$BM$1,0),TRUE)</f>
        <v>-60</v>
      </c>
      <c r="U208" s="79">
        <f>VLOOKUP($A208,'Published Hourly Data'!$B:$BM,MATCH(U$1,'Published Hourly Data'!$B$1:$BM$1,0),TRUE)</f>
        <v>-313</v>
      </c>
      <c r="V208" s="79">
        <f>VLOOKUP($A208,'Published Hourly Data'!$B:$BM,MATCH(V$1,'Published Hourly Data'!$B$1:$BM$1,0),TRUE)</f>
        <v>199.17060824727324</v>
      </c>
      <c r="W208" s="79">
        <f>VLOOKUP($A208,'Published Hourly Data'!$B:$BM,MATCH(W$1,'Published Hourly Data'!$B$1:$BM$1,0),TRUE)</f>
        <v>394.38595106973969</v>
      </c>
      <c r="X208" s="79">
        <f>VLOOKUP($A208,'Published Hourly Data'!$B:$BM,MATCH(X$1,'Published Hourly Data'!$B$1:$BM$1,0),TRUE)</f>
        <v>0</v>
      </c>
      <c r="Y208" s="79">
        <f>VLOOKUP($A208,'Published Hourly Data'!$B:$BM,MATCH(Y$1,'Published Hourly Data'!$B$1:$BM$1,0),TRUE)</f>
        <v>16.566142311738997</v>
      </c>
      <c r="Z208" s="79">
        <f>VLOOKUP($A208,'Published Hourly Data'!$B:$BM,MATCH(Z$1,'Published Hourly Data'!$B$1:$BM$1,0),TRUE)</f>
        <v>610.12270162875188</v>
      </c>
      <c r="AA208" s="79">
        <f>VLOOKUP($A208,'Published Hourly Data'!$B:$BM,MATCH(AA$1,'Published Hourly Data'!$B$1:$BM$1,0),TRUE)</f>
        <v>197.54576321168281</v>
      </c>
      <c r="AB208" s="79">
        <f>-VLOOKUP($A208,'Published Hourly Data'!$B:$BM,MATCH(AB$1,'Published Hourly Data'!$B$1:$BM$1,0),TRUE)</f>
        <v>-106.02597607943932</v>
      </c>
      <c r="AC208" s="79">
        <f>VLOOKUP($A208,'Published Hourly Data'!$B:$BM,MATCH(AC$1,'Published Hourly Data'!$B$1:$BM$1,0),TRUE)</f>
        <v>701.64248876099532</v>
      </c>
      <c r="AD208" s="79">
        <f>VLOOKUP($A208,'Published Hourly Data'!$B:$BM,MATCH(AD$1,'Published Hourly Data'!$B$1:$BM$1,0),TRUE)</f>
        <v>3634</v>
      </c>
      <c r="AE208" s="79">
        <f>VLOOKUP($A208,'Published Hourly Data'!$B:$BM,MATCH(AE$1,'Published Hourly Data'!$B$1:$BM$1,0),TRUE)</f>
        <v>4050</v>
      </c>
      <c r="AF208" s="80">
        <f>VLOOKUP($A208,'Published Hourly Data'!$B:$BM,MATCH(AF$1,'Published Hourly Data'!$B$1:$BM$1,0),TRUE)</f>
        <v>0.37013998636895401</v>
      </c>
      <c r="AG208" s="80">
        <f>VLOOKUP($A208,'Published Hourly Data'!$B:$BM,MATCH(AG$1,'Published Hourly Data'!$B$1:$BM$1,0),TRUE)</f>
        <v>0.38193952186969515</v>
      </c>
      <c r="AH208" s="79">
        <f>VLOOKUP($A208,'Published Hourly Data'!$B:$BM,MATCH(AH$1,'Published Hourly Data'!$B$1:$BM$1,0),TRUE)</f>
        <v>14</v>
      </c>
      <c r="AI208" s="79">
        <f t="shared" si="19"/>
        <v>14</v>
      </c>
      <c r="AJ208" s="79" t="str">
        <f t="shared" si="20"/>
        <v/>
      </c>
    </row>
    <row r="209" spans="1:36" x14ac:dyDescent="0.25">
      <c r="A209" s="78">
        <f t="shared" si="18"/>
        <v>45027.916666667035</v>
      </c>
      <c r="B209" s="78">
        <f>VLOOKUP($A209,'Published Hourly Data'!$B:$BM,MATCH(B$1,'Published Hourly Data'!$B$1:$BM$1,0),TRUE)</f>
        <v>45027.625</v>
      </c>
      <c r="C209" s="79">
        <f>VLOOKUP($A209,'Published Hourly Data'!$B:$BM,MATCH(C$1,'Published Hourly Data'!$B$1:$BM$1,0),TRUE)</f>
        <v>4111</v>
      </c>
      <c r="D209" s="79">
        <f>VLOOKUP($A209,'Published Hourly Data'!$B:$BM,MATCH(D$1,'Published Hourly Data'!$B$1:$BM$1,0),TRUE)</f>
        <v>4236</v>
      </c>
      <c r="E209" s="79">
        <f>VLOOKUP($A209,'Published Hourly Data'!$B:$BM,MATCH(E$1,'Published Hourly Data'!$B$1:$BM$1,0),TRUE)</f>
        <v>3735</v>
      </c>
      <c r="F209" s="79">
        <f>VLOOKUP($A209,'Published Hourly Data'!$B:$BM,MATCH(F$1,'Published Hourly Data'!$B$1:$BM$1,0),TRUE)</f>
        <v>-501</v>
      </c>
      <c r="G209" s="79">
        <f>VLOOKUP($A209,'Published Hourly Data'!$B:$BM,MATCH(G$1,'Published Hourly Data'!$B$1:$BM$1,0),TRUE)</f>
        <v>190</v>
      </c>
      <c r="H209" s="79">
        <f>VLOOKUP($A209,'Published Hourly Data'!$B:$BM,MATCH(H$1,'Published Hourly Data'!$B$1:$BM$1,0),TRUE)</f>
        <v>1064</v>
      </c>
      <c r="I209" s="79">
        <f>VLOOKUP($A209,'Published Hourly Data'!$B:$BM,MATCH(I$1,'Published Hourly Data'!$B$1:$BM$1,0),TRUE)</f>
        <v>0</v>
      </c>
      <c r="J209" s="79">
        <f>VLOOKUP($A209,'Published Hourly Data'!$B:$BM,MATCH(J$1,'Published Hourly Data'!$B$1:$BM$1,0),TRUE)</f>
        <v>0</v>
      </c>
      <c r="K209" s="79">
        <f>VLOOKUP($A209,'Published Hourly Data'!$B:$BM,MATCH(K$1,'Published Hourly Data'!$B$1:$BM$1,0),TRUE)</f>
        <v>4</v>
      </c>
      <c r="L209" s="79">
        <f>VLOOKUP($A209,'Published Hourly Data'!$B:$BM,MATCH(L$1,'Published Hourly Data'!$B$1:$BM$1,0),TRUE)</f>
        <v>1989</v>
      </c>
      <c r="M209" s="79">
        <f>VLOOKUP($A209,'Published Hourly Data'!$B:$BM,MATCH(M$1,'Published Hourly Data'!$B$1:$BM$1,0),TRUE)</f>
        <v>115</v>
      </c>
      <c r="N209" s="79">
        <f>VLOOKUP($A209,'Published Hourly Data'!$B:$BM,MATCH(N$1,'Published Hourly Data'!$B$1:$BM$1,0),TRUE)</f>
        <v>373</v>
      </c>
      <c r="O209" s="79">
        <f>VLOOKUP($A209,'Published Hourly Data'!$B:$BM,MATCH(O$1,'Published Hourly Data'!$B$1:$BM$1,0),TRUE)</f>
        <v>0</v>
      </c>
      <c r="P209" s="79">
        <f>VLOOKUP($A209,'Published Hourly Data'!$B:$BM,MATCH(P$1,'Published Hourly Data'!$B$1:$BM$1,0),TRUE)</f>
        <v>-57</v>
      </c>
      <c r="Q209" s="79">
        <f>VLOOKUP($A209,'Published Hourly Data'!$B:$BM,MATCH(Q$1,'Published Hourly Data'!$B$1:$BM$1,0),TRUE)</f>
        <v>595</v>
      </c>
      <c r="R209" s="79">
        <f>VLOOKUP($A209,'Published Hourly Data'!$B:$BM,MATCH(R$1,'Published Hourly Data'!$B$1:$BM$1,0),TRUE)</f>
        <v>-33</v>
      </c>
      <c r="S209" s="79">
        <f>VLOOKUP($A209,'Published Hourly Data'!$B:$BM,MATCH(S$1,'Published Hourly Data'!$B$1:$BM$1,0),TRUE)</f>
        <v>-603</v>
      </c>
      <c r="T209" s="79">
        <f>VLOOKUP($A209,'Published Hourly Data'!$B:$BM,MATCH(T$1,'Published Hourly Data'!$B$1:$BM$1,0),TRUE)</f>
        <v>-53</v>
      </c>
      <c r="U209" s="79">
        <f>VLOOKUP($A209,'Published Hourly Data'!$B:$BM,MATCH(U$1,'Published Hourly Data'!$B$1:$BM$1,0),TRUE)</f>
        <v>-350</v>
      </c>
      <c r="V209" s="79">
        <f>VLOOKUP($A209,'Published Hourly Data'!$B:$BM,MATCH(V$1,'Published Hourly Data'!$B$1:$BM$1,0),TRUE)</f>
        <v>199.23806175120544</v>
      </c>
      <c r="W209" s="79">
        <f>VLOOKUP($A209,'Published Hourly Data'!$B:$BM,MATCH(W$1,'Published Hourly Data'!$B$1:$BM$1,0),TRUE)</f>
        <v>438.39215207019816</v>
      </c>
      <c r="X209" s="79">
        <f>VLOOKUP($A209,'Published Hourly Data'!$B:$BM,MATCH(X$1,'Published Hourly Data'!$B$1:$BM$1,0),TRUE)</f>
        <v>0</v>
      </c>
      <c r="Y209" s="79">
        <f>VLOOKUP($A209,'Published Hourly Data'!$B:$BM,MATCH(Y$1,'Published Hourly Data'!$B$1:$BM$1,0),TRUE)</f>
        <v>16.526175744038781</v>
      </c>
      <c r="Z209" s="79">
        <f>VLOOKUP($A209,'Published Hourly Data'!$B:$BM,MATCH(Z$1,'Published Hourly Data'!$B$1:$BM$1,0),TRUE)</f>
        <v>654.1563895654424</v>
      </c>
      <c r="AA209" s="79">
        <f>VLOOKUP($A209,'Published Hourly Data'!$B:$BM,MATCH(AA$1,'Published Hourly Data'!$B$1:$BM$1,0),TRUE)</f>
        <v>207.0826835961507</v>
      </c>
      <c r="AB209" s="79">
        <f>-VLOOKUP($A209,'Published Hourly Data'!$B:$BM,MATCH(AB$1,'Published Hourly Data'!$B$1:$BM$1,0),TRUE)</f>
        <v>-106.07270720992507</v>
      </c>
      <c r="AC209" s="79">
        <f>VLOOKUP($A209,'Published Hourly Data'!$B:$BM,MATCH(AC$1,'Published Hourly Data'!$B$1:$BM$1,0),TRUE)</f>
        <v>755.16636595166801</v>
      </c>
      <c r="AD209" s="79">
        <f>VLOOKUP($A209,'Published Hourly Data'!$B:$BM,MATCH(AD$1,'Published Hourly Data'!$B$1:$BM$1,0),TRUE)</f>
        <v>3735</v>
      </c>
      <c r="AE209" s="79">
        <f>VLOOKUP($A209,'Published Hourly Data'!$B:$BM,MATCH(AE$1,'Published Hourly Data'!$B$1:$BM$1,0),TRUE)</f>
        <v>4236</v>
      </c>
      <c r="AF209" s="80">
        <f>VLOOKUP($A209,'Published Hourly Data'!$B:$BM,MATCH(AF$1,'Published Hourly Data'!$B$1:$BM$1,0),TRUE)</f>
        <v>0.38612215784839771</v>
      </c>
      <c r="AG209" s="80">
        <f>VLOOKUP($A209,'Published Hourly Data'!$B:$BM,MATCH(AG$1,'Published Hourly Data'!$B$1:$BM$1,0),TRUE)</f>
        <v>0.39302522986410909</v>
      </c>
      <c r="AH209" s="79">
        <f>VLOOKUP($A209,'Published Hourly Data'!$B:$BM,MATCH(AH$1,'Published Hourly Data'!$B$1:$BM$1,0),TRUE)</f>
        <v>15</v>
      </c>
      <c r="AI209" s="79">
        <f t="shared" si="19"/>
        <v>15</v>
      </c>
      <c r="AJ209" s="79" t="str">
        <f t="shared" si="20"/>
        <v/>
      </c>
    </row>
    <row r="210" spans="1:36" x14ac:dyDescent="0.25">
      <c r="A210" s="78">
        <f t="shared" si="18"/>
        <v>45027.9583333337</v>
      </c>
      <c r="B210" s="78">
        <f>VLOOKUP($A210,'Published Hourly Data'!$B:$BM,MATCH(B$1,'Published Hourly Data'!$B$1:$BM$1,0),TRUE)</f>
        <v>45027.666666666664</v>
      </c>
      <c r="C210" s="79">
        <f>VLOOKUP($A210,'Published Hourly Data'!$B:$BM,MATCH(C$1,'Published Hourly Data'!$B$1:$BM$1,0),TRUE)</f>
        <v>4239</v>
      </c>
      <c r="D210" s="79">
        <f>VLOOKUP($A210,'Published Hourly Data'!$B:$BM,MATCH(D$1,'Published Hourly Data'!$B$1:$BM$1,0),TRUE)</f>
        <v>4402</v>
      </c>
      <c r="E210" s="79">
        <f>VLOOKUP($A210,'Published Hourly Data'!$B:$BM,MATCH(E$1,'Published Hourly Data'!$B$1:$BM$1,0),TRUE)</f>
        <v>3741</v>
      </c>
      <c r="F210" s="79">
        <f>VLOOKUP($A210,'Published Hourly Data'!$B:$BM,MATCH(F$1,'Published Hourly Data'!$B$1:$BM$1,0),TRUE)</f>
        <v>-661</v>
      </c>
      <c r="G210" s="79">
        <f>VLOOKUP($A210,'Published Hourly Data'!$B:$BM,MATCH(G$1,'Published Hourly Data'!$B$1:$BM$1,0),TRUE)</f>
        <v>190</v>
      </c>
      <c r="H210" s="79">
        <f>VLOOKUP($A210,'Published Hourly Data'!$B:$BM,MATCH(H$1,'Published Hourly Data'!$B$1:$BM$1,0),TRUE)</f>
        <v>1134</v>
      </c>
      <c r="I210" s="79">
        <f>VLOOKUP($A210,'Published Hourly Data'!$B:$BM,MATCH(I$1,'Published Hourly Data'!$B$1:$BM$1,0),TRUE)</f>
        <v>0</v>
      </c>
      <c r="J210" s="79">
        <f>VLOOKUP($A210,'Published Hourly Data'!$B:$BM,MATCH(J$1,'Published Hourly Data'!$B$1:$BM$1,0),TRUE)</f>
        <v>0</v>
      </c>
      <c r="K210" s="79">
        <f>VLOOKUP($A210,'Published Hourly Data'!$B:$BM,MATCH(K$1,'Published Hourly Data'!$B$1:$BM$1,0),TRUE)</f>
        <v>4</v>
      </c>
      <c r="L210" s="79">
        <f>VLOOKUP($A210,'Published Hourly Data'!$B:$BM,MATCH(L$1,'Published Hourly Data'!$B$1:$BM$1,0),TRUE)</f>
        <v>1931</v>
      </c>
      <c r="M210" s="79">
        <f>VLOOKUP($A210,'Published Hourly Data'!$B:$BM,MATCH(M$1,'Published Hourly Data'!$B$1:$BM$1,0),TRUE)</f>
        <v>119</v>
      </c>
      <c r="N210" s="79">
        <f>VLOOKUP($A210,'Published Hourly Data'!$B:$BM,MATCH(N$1,'Published Hourly Data'!$B$1:$BM$1,0),TRUE)</f>
        <v>363</v>
      </c>
      <c r="O210" s="79">
        <f>VLOOKUP($A210,'Published Hourly Data'!$B:$BM,MATCH(O$1,'Published Hourly Data'!$B$1:$BM$1,0),TRUE)</f>
        <v>0</v>
      </c>
      <c r="P210" s="79">
        <f>VLOOKUP($A210,'Published Hourly Data'!$B:$BM,MATCH(P$1,'Published Hourly Data'!$B$1:$BM$1,0),TRUE)</f>
        <v>-68</v>
      </c>
      <c r="Q210" s="79">
        <f>VLOOKUP($A210,'Published Hourly Data'!$B:$BM,MATCH(Q$1,'Published Hourly Data'!$B$1:$BM$1,0),TRUE)</f>
        <v>577</v>
      </c>
      <c r="R210" s="79">
        <f>VLOOKUP($A210,'Published Hourly Data'!$B:$BM,MATCH(R$1,'Published Hourly Data'!$B$1:$BM$1,0),TRUE)</f>
        <v>-66</v>
      </c>
      <c r="S210" s="79">
        <f>VLOOKUP($A210,'Published Hourly Data'!$B:$BM,MATCH(S$1,'Published Hourly Data'!$B$1:$BM$1,0),TRUE)</f>
        <v>-591</v>
      </c>
      <c r="T210" s="79">
        <f>VLOOKUP($A210,'Published Hourly Data'!$B:$BM,MATCH(T$1,'Published Hourly Data'!$B$1:$BM$1,0),TRUE)</f>
        <v>-113</v>
      </c>
      <c r="U210" s="79">
        <f>VLOOKUP($A210,'Published Hourly Data'!$B:$BM,MATCH(U$1,'Published Hourly Data'!$B$1:$BM$1,0),TRUE)</f>
        <v>-400</v>
      </c>
      <c r="V210" s="79">
        <f>VLOOKUP($A210,'Published Hourly Data'!$B:$BM,MATCH(V$1,'Published Hourly Data'!$B$1:$BM$1,0),TRUE)</f>
        <v>199.40843681273373</v>
      </c>
      <c r="W210" s="79">
        <f>VLOOKUP($A210,'Published Hourly Data'!$B:$BM,MATCH(W$1,'Published Hourly Data'!$B$1:$BM$1,0),TRUE)</f>
        <v>467.51863668214446</v>
      </c>
      <c r="X210" s="79">
        <f>VLOOKUP($A210,'Published Hourly Data'!$B:$BM,MATCH(X$1,'Published Hourly Data'!$B$1:$BM$1,0),TRUE)</f>
        <v>0</v>
      </c>
      <c r="Y210" s="79">
        <f>VLOOKUP($A210,'Published Hourly Data'!$B:$BM,MATCH(Y$1,'Published Hourly Data'!$B$1:$BM$1,0),TRUE)</f>
        <v>16.099865688569828</v>
      </c>
      <c r="Z210" s="79">
        <f>VLOOKUP($A210,'Published Hourly Data'!$B:$BM,MATCH(Z$1,'Published Hourly Data'!$B$1:$BM$1,0),TRUE)</f>
        <v>683.02693918344801</v>
      </c>
      <c r="AA210" s="79">
        <f>VLOOKUP($A210,'Published Hourly Data'!$B:$BM,MATCH(AA$1,'Published Hourly Data'!$B$1:$BM$1,0),TRUE)</f>
        <v>235.84627751053932</v>
      </c>
      <c r="AB210" s="79">
        <f>-VLOOKUP($A210,'Published Hourly Data'!$B:$BM,MATCH(AB$1,'Published Hourly Data'!$B$1:$BM$1,0),TRUE)</f>
        <v>-106.48520707620621</v>
      </c>
      <c r="AC210" s="79">
        <f>VLOOKUP($A210,'Published Hourly Data'!$B:$BM,MATCH(AC$1,'Published Hourly Data'!$B$1:$BM$1,0),TRUE)</f>
        <v>812.38800961778122</v>
      </c>
      <c r="AD210" s="79">
        <f>VLOOKUP($A210,'Published Hourly Data'!$B:$BM,MATCH(AD$1,'Published Hourly Data'!$B$1:$BM$1,0),TRUE)</f>
        <v>3741</v>
      </c>
      <c r="AE210" s="79">
        <f>VLOOKUP($A210,'Published Hourly Data'!$B:$BM,MATCH(AE$1,'Published Hourly Data'!$B$1:$BM$1,0),TRUE)</f>
        <v>4402</v>
      </c>
      <c r="AF210" s="80">
        <f>VLOOKUP($A210,'Published Hourly Data'!$B:$BM,MATCH(AF$1,'Published Hourly Data'!$B$1:$BM$1,0),TRUE)</f>
        <v>0.40251666684378856</v>
      </c>
      <c r="AG210" s="80">
        <f>VLOOKUP($A210,'Published Hourly Data'!$B:$BM,MATCH(AG$1,'Published Hourly Data'!$B$1:$BM$1,0),TRUE)</f>
        <v>0.40686207491221099</v>
      </c>
      <c r="AH210" s="79">
        <f>VLOOKUP($A210,'Published Hourly Data'!$B:$BM,MATCH(AH$1,'Published Hourly Data'!$B$1:$BM$1,0),TRUE)</f>
        <v>16</v>
      </c>
      <c r="AI210" s="79">
        <f t="shared" si="19"/>
        <v>16</v>
      </c>
      <c r="AJ210" s="79" t="str">
        <f t="shared" si="20"/>
        <v/>
      </c>
    </row>
    <row r="211" spans="1:36" x14ac:dyDescent="0.25">
      <c r="A211" s="78">
        <f t="shared" si="18"/>
        <v>45028.000000000364</v>
      </c>
      <c r="B211" s="78">
        <f>VLOOKUP($A211,'Published Hourly Data'!$B:$BM,MATCH(B$1,'Published Hourly Data'!$B$1:$BM$1,0),TRUE)</f>
        <v>45027.708333333336</v>
      </c>
      <c r="C211" s="79">
        <f>VLOOKUP($A211,'Published Hourly Data'!$B:$BM,MATCH(C$1,'Published Hourly Data'!$B$1:$BM$1,0),TRUE)</f>
        <v>4421</v>
      </c>
      <c r="D211" s="79">
        <f>VLOOKUP($A211,'Published Hourly Data'!$B:$BM,MATCH(D$1,'Published Hourly Data'!$B$1:$BM$1,0),TRUE)</f>
        <v>4621</v>
      </c>
      <c r="E211" s="79">
        <f>VLOOKUP($A211,'Published Hourly Data'!$B:$BM,MATCH(E$1,'Published Hourly Data'!$B$1:$BM$1,0),TRUE)</f>
        <v>3956</v>
      </c>
      <c r="F211" s="79">
        <f>VLOOKUP($A211,'Published Hourly Data'!$B:$BM,MATCH(F$1,'Published Hourly Data'!$B$1:$BM$1,0),TRUE)</f>
        <v>-665</v>
      </c>
      <c r="G211" s="79">
        <f>VLOOKUP($A211,'Published Hourly Data'!$B:$BM,MATCH(G$1,'Published Hourly Data'!$B$1:$BM$1,0),TRUE)</f>
        <v>190</v>
      </c>
      <c r="H211" s="79">
        <f>VLOOKUP($A211,'Published Hourly Data'!$B:$BM,MATCH(H$1,'Published Hourly Data'!$B$1:$BM$1,0),TRUE)</f>
        <v>1376</v>
      </c>
      <c r="I211" s="79">
        <f>VLOOKUP($A211,'Published Hourly Data'!$B:$BM,MATCH(I$1,'Published Hourly Data'!$B$1:$BM$1,0),TRUE)</f>
        <v>0</v>
      </c>
      <c r="J211" s="79">
        <f>VLOOKUP($A211,'Published Hourly Data'!$B:$BM,MATCH(J$1,'Published Hourly Data'!$B$1:$BM$1,0),TRUE)</f>
        <v>0</v>
      </c>
      <c r="K211" s="79">
        <f>VLOOKUP($A211,'Published Hourly Data'!$B:$BM,MATCH(K$1,'Published Hourly Data'!$B$1:$BM$1,0),TRUE)</f>
        <v>8</v>
      </c>
      <c r="L211" s="79">
        <f>VLOOKUP($A211,'Published Hourly Data'!$B:$BM,MATCH(L$1,'Published Hourly Data'!$B$1:$BM$1,0),TRUE)</f>
        <v>1891</v>
      </c>
      <c r="M211" s="79">
        <f>VLOOKUP($A211,'Published Hourly Data'!$B:$BM,MATCH(M$1,'Published Hourly Data'!$B$1:$BM$1,0),TRUE)</f>
        <v>125</v>
      </c>
      <c r="N211" s="79">
        <f>VLOOKUP($A211,'Published Hourly Data'!$B:$BM,MATCH(N$1,'Published Hourly Data'!$B$1:$BM$1,0),TRUE)</f>
        <v>366</v>
      </c>
      <c r="O211" s="79">
        <f>VLOOKUP($A211,'Published Hourly Data'!$B:$BM,MATCH(O$1,'Published Hourly Data'!$B$1:$BM$1,0),TRUE)</f>
        <v>0</v>
      </c>
      <c r="P211" s="79">
        <f>VLOOKUP($A211,'Published Hourly Data'!$B:$BM,MATCH(P$1,'Published Hourly Data'!$B$1:$BM$1,0),TRUE)</f>
        <v>-45</v>
      </c>
      <c r="Q211" s="79">
        <f>VLOOKUP($A211,'Published Hourly Data'!$B:$BM,MATCH(Q$1,'Published Hourly Data'!$B$1:$BM$1,0),TRUE)</f>
        <v>564</v>
      </c>
      <c r="R211" s="79">
        <f>VLOOKUP($A211,'Published Hourly Data'!$B:$BM,MATCH(R$1,'Published Hourly Data'!$B$1:$BM$1,0),TRUE)</f>
        <v>-56</v>
      </c>
      <c r="S211" s="79">
        <f>VLOOKUP($A211,'Published Hourly Data'!$B:$BM,MATCH(S$1,'Published Hourly Data'!$B$1:$BM$1,0),TRUE)</f>
        <v>-555</v>
      </c>
      <c r="T211" s="79">
        <f>VLOOKUP($A211,'Published Hourly Data'!$B:$BM,MATCH(T$1,'Published Hourly Data'!$B$1:$BM$1,0),TRUE)</f>
        <v>-151</v>
      </c>
      <c r="U211" s="79">
        <f>VLOOKUP($A211,'Published Hourly Data'!$B:$BM,MATCH(U$1,'Published Hourly Data'!$B$1:$BM$1,0),TRUE)</f>
        <v>-422</v>
      </c>
      <c r="V211" s="79">
        <f>VLOOKUP($A211,'Published Hourly Data'!$B:$BM,MATCH(V$1,'Published Hourly Data'!$B$1:$BM$1,0),TRUE)</f>
        <v>199.60220726206194</v>
      </c>
      <c r="W211" s="79">
        <f>VLOOKUP($A211,'Published Hourly Data'!$B:$BM,MATCH(W$1,'Published Hourly Data'!$B$1:$BM$1,0),TRUE)</f>
        <v>567.53610468184638</v>
      </c>
      <c r="X211" s="79">
        <f>VLOOKUP($A211,'Published Hourly Data'!$B:$BM,MATCH(X$1,'Published Hourly Data'!$B$1:$BM$1,0),TRUE)</f>
        <v>0</v>
      </c>
      <c r="Y211" s="79">
        <f>VLOOKUP($A211,'Published Hourly Data'!$B:$BM,MATCH(Y$1,'Published Hourly Data'!$B$1:$BM$1,0),TRUE)</f>
        <v>15.920016133918864</v>
      </c>
      <c r="Z211" s="79">
        <f>VLOOKUP($A211,'Published Hourly Data'!$B:$BM,MATCH(Z$1,'Published Hourly Data'!$B$1:$BM$1,0),TRUE)</f>
        <v>783.05832807782713</v>
      </c>
      <c r="AA211" s="79">
        <f>VLOOKUP($A211,'Published Hourly Data'!$B:$BM,MATCH(AA$1,'Published Hourly Data'!$B$1:$BM$1,0),TRUE)</f>
        <v>250.45731424562871</v>
      </c>
      <c r="AB211" s="79">
        <f>-VLOOKUP($A211,'Published Hourly Data'!$B:$BM,MATCH(AB$1,'Published Hourly Data'!$B$1:$BM$1,0),TRUE)</f>
        <v>-112.42098790172211</v>
      </c>
      <c r="AC211" s="79">
        <f>VLOOKUP($A211,'Published Hourly Data'!$B:$BM,MATCH(AC$1,'Published Hourly Data'!$B$1:$BM$1,0),TRUE)</f>
        <v>921.09465442173359</v>
      </c>
      <c r="AD211" s="79">
        <f>VLOOKUP($A211,'Published Hourly Data'!$B:$BM,MATCH(AD$1,'Published Hourly Data'!$B$1:$BM$1,0),TRUE)</f>
        <v>3956</v>
      </c>
      <c r="AE211" s="79">
        <f>VLOOKUP($A211,'Published Hourly Data'!$B:$BM,MATCH(AE$1,'Published Hourly Data'!$B$1:$BM$1,0),TRUE)</f>
        <v>4621</v>
      </c>
      <c r="AF211" s="80">
        <f>VLOOKUP($A211,'Published Hourly Data'!$B:$BM,MATCH(AF$1,'Published Hourly Data'!$B$1:$BM$1,0),TRUE)</f>
        <v>0.43638676725150133</v>
      </c>
      <c r="AG211" s="80">
        <f>VLOOKUP($A211,'Published Hourly Data'!$B:$BM,MATCH(AG$1,'Published Hourly Data'!$B$1:$BM$1,0),TRUE)</f>
        <v>0.43944247934023856</v>
      </c>
      <c r="AH211" s="79">
        <f>VLOOKUP($A211,'Published Hourly Data'!$B:$BM,MATCH(AH$1,'Published Hourly Data'!$B$1:$BM$1,0),TRUE)</f>
        <v>17</v>
      </c>
      <c r="AI211" s="79">
        <f t="shared" si="19"/>
        <v>17</v>
      </c>
      <c r="AJ211" s="79" t="str">
        <f t="shared" si="20"/>
        <v/>
      </c>
    </row>
    <row r="212" spans="1:36" x14ac:dyDescent="0.25">
      <c r="A212" s="78">
        <f t="shared" si="18"/>
        <v>45028.041666667028</v>
      </c>
      <c r="B212" s="78">
        <f>VLOOKUP($A212,'Published Hourly Data'!$B:$BM,MATCH(B$1,'Published Hourly Data'!$B$1:$BM$1,0),TRUE)</f>
        <v>45027.75</v>
      </c>
      <c r="C212" s="79">
        <f>VLOOKUP($A212,'Published Hourly Data'!$B:$BM,MATCH(C$1,'Published Hourly Data'!$B$1:$BM$1,0),TRUE)</f>
        <v>4437</v>
      </c>
      <c r="D212" s="79">
        <f>VLOOKUP($A212,'Published Hourly Data'!$B:$BM,MATCH(D$1,'Published Hourly Data'!$B$1:$BM$1,0),TRUE)</f>
        <v>4701</v>
      </c>
      <c r="E212" s="79">
        <f>VLOOKUP($A212,'Published Hourly Data'!$B:$BM,MATCH(E$1,'Published Hourly Data'!$B$1:$BM$1,0),TRUE)</f>
        <v>3880</v>
      </c>
      <c r="F212" s="79">
        <f>VLOOKUP($A212,'Published Hourly Data'!$B:$BM,MATCH(F$1,'Published Hourly Data'!$B$1:$BM$1,0),TRUE)</f>
        <v>-821</v>
      </c>
      <c r="G212" s="79">
        <f>VLOOKUP($A212,'Published Hourly Data'!$B:$BM,MATCH(G$1,'Published Hourly Data'!$B$1:$BM$1,0),TRUE)</f>
        <v>190</v>
      </c>
      <c r="H212" s="79">
        <f>VLOOKUP($A212,'Published Hourly Data'!$B:$BM,MATCH(H$1,'Published Hourly Data'!$B$1:$BM$1,0),TRUE)</f>
        <v>2065</v>
      </c>
      <c r="I212" s="79">
        <f>VLOOKUP($A212,'Published Hourly Data'!$B:$BM,MATCH(I$1,'Published Hourly Data'!$B$1:$BM$1,0),TRUE)</f>
        <v>0</v>
      </c>
      <c r="J212" s="79">
        <f>VLOOKUP($A212,'Published Hourly Data'!$B:$BM,MATCH(J$1,'Published Hourly Data'!$B$1:$BM$1,0),TRUE)</f>
        <v>0</v>
      </c>
      <c r="K212" s="79">
        <f>VLOOKUP($A212,'Published Hourly Data'!$B:$BM,MATCH(K$1,'Published Hourly Data'!$B$1:$BM$1,0),TRUE)</f>
        <v>99</v>
      </c>
      <c r="L212" s="79">
        <f>VLOOKUP($A212,'Published Hourly Data'!$B:$BM,MATCH(L$1,'Published Hourly Data'!$B$1:$BM$1,0),TRUE)</f>
        <v>1013</v>
      </c>
      <c r="M212" s="79">
        <f>VLOOKUP($A212,'Published Hourly Data'!$B:$BM,MATCH(M$1,'Published Hourly Data'!$B$1:$BM$1,0),TRUE)</f>
        <v>133</v>
      </c>
      <c r="N212" s="79">
        <f>VLOOKUP($A212,'Published Hourly Data'!$B:$BM,MATCH(N$1,'Published Hourly Data'!$B$1:$BM$1,0),TRUE)</f>
        <v>380</v>
      </c>
      <c r="O212" s="79">
        <f>VLOOKUP($A212,'Published Hourly Data'!$B:$BM,MATCH(O$1,'Published Hourly Data'!$B$1:$BM$1,0),TRUE)</f>
        <v>0</v>
      </c>
      <c r="P212" s="79">
        <f>VLOOKUP($A212,'Published Hourly Data'!$B:$BM,MATCH(P$1,'Published Hourly Data'!$B$1:$BM$1,0),TRUE)</f>
        <v>-56</v>
      </c>
      <c r="Q212" s="79">
        <f>VLOOKUP($A212,'Published Hourly Data'!$B:$BM,MATCH(Q$1,'Published Hourly Data'!$B$1:$BM$1,0),TRUE)</f>
        <v>574</v>
      </c>
      <c r="R212" s="79">
        <f>VLOOKUP($A212,'Published Hourly Data'!$B:$BM,MATCH(R$1,'Published Hourly Data'!$B$1:$BM$1,0),TRUE)</f>
        <v>-136</v>
      </c>
      <c r="S212" s="79">
        <f>VLOOKUP($A212,'Published Hourly Data'!$B:$BM,MATCH(S$1,'Published Hourly Data'!$B$1:$BM$1,0),TRUE)</f>
        <v>-675</v>
      </c>
      <c r="T212" s="79">
        <f>VLOOKUP($A212,'Published Hourly Data'!$B:$BM,MATCH(T$1,'Published Hourly Data'!$B$1:$BM$1,0),TRUE)</f>
        <v>-206</v>
      </c>
      <c r="U212" s="79">
        <f>VLOOKUP($A212,'Published Hourly Data'!$B:$BM,MATCH(U$1,'Published Hourly Data'!$B$1:$BM$1,0),TRUE)</f>
        <v>-322</v>
      </c>
      <c r="V212" s="79">
        <f>VLOOKUP($A212,'Published Hourly Data'!$B:$BM,MATCH(V$1,'Published Hourly Data'!$B$1:$BM$1,0),TRUE)</f>
        <v>199.55835387717207</v>
      </c>
      <c r="W212" s="79">
        <f>VLOOKUP($A212,'Published Hourly Data'!$B:$BM,MATCH(W$1,'Published Hourly Data'!$B$1:$BM$1,0),TRUE)</f>
        <v>851.1456069425675</v>
      </c>
      <c r="X212" s="79">
        <f>VLOOKUP($A212,'Published Hourly Data'!$B:$BM,MATCH(X$1,'Published Hourly Data'!$B$1:$BM$1,0),TRUE)</f>
        <v>0</v>
      </c>
      <c r="Y212" s="79">
        <f>VLOOKUP($A212,'Published Hourly Data'!$B:$BM,MATCH(Y$1,'Published Hourly Data'!$B$1:$BM$1,0),TRUE)</f>
        <v>10.824278752141486</v>
      </c>
      <c r="Z212" s="79">
        <f>VLOOKUP($A212,'Published Hourly Data'!$B:$BM,MATCH(Z$1,'Published Hourly Data'!$B$1:$BM$1,0),TRUE)</f>
        <v>1061.5282395718812</v>
      </c>
      <c r="AA212" s="79">
        <f>VLOOKUP($A212,'Published Hourly Data'!$B:$BM,MATCH(AA$1,'Published Hourly Data'!$B$1:$BM$1,0),TRUE)</f>
        <v>298.29212496598285</v>
      </c>
      <c r="AB212" s="79">
        <f>-VLOOKUP($A212,'Published Hourly Data'!$B:$BM,MATCH(AB$1,'Published Hourly Data'!$B$1:$BM$1,0),TRUE)</f>
        <v>-147.96907852980738</v>
      </c>
      <c r="AC212" s="79">
        <f>VLOOKUP($A212,'Published Hourly Data'!$B:$BM,MATCH(AC$1,'Published Hourly Data'!$B$1:$BM$1,0),TRUE)</f>
        <v>1211.8512860080566</v>
      </c>
      <c r="AD212" s="79">
        <f>VLOOKUP($A212,'Published Hourly Data'!$B:$BM,MATCH(AD$1,'Published Hourly Data'!$B$1:$BM$1,0),TRUE)</f>
        <v>3880</v>
      </c>
      <c r="AE212" s="79">
        <f>VLOOKUP($A212,'Published Hourly Data'!$B:$BM,MATCH(AE$1,'Published Hourly Data'!$B$1:$BM$1,0),TRUE)</f>
        <v>4701</v>
      </c>
      <c r="AF212" s="80">
        <f>VLOOKUP($A212,'Published Hourly Data'!$B:$BM,MATCH(AF$1,'Published Hourly Data'!$B$1:$BM$1,0),TRUE)</f>
        <v>0.60316144008375272</v>
      </c>
      <c r="AG212" s="80">
        <f>VLOOKUP($A212,'Published Hourly Data'!$B:$BM,MATCH(AG$1,'Published Hourly Data'!$B$1:$BM$1,0),TRUE)</f>
        <v>0.56831984304596506</v>
      </c>
      <c r="AH212" s="79">
        <f>VLOOKUP($A212,'Published Hourly Data'!$B:$BM,MATCH(AH$1,'Published Hourly Data'!$B$1:$BM$1,0),TRUE)</f>
        <v>18</v>
      </c>
      <c r="AI212" s="79">
        <f t="shared" si="19"/>
        <v>18</v>
      </c>
      <c r="AJ212" s="79" t="str">
        <f t="shared" si="20"/>
        <v/>
      </c>
    </row>
    <row r="213" spans="1:36" x14ac:dyDescent="0.25">
      <c r="A213" s="78">
        <f t="shared" si="18"/>
        <v>45028.083333333692</v>
      </c>
      <c r="B213" s="78">
        <f>VLOOKUP($A213,'Published Hourly Data'!$B:$BM,MATCH(B$1,'Published Hourly Data'!$B$1:$BM$1,0),TRUE)</f>
        <v>45027.791666666664</v>
      </c>
      <c r="C213" s="79">
        <f>VLOOKUP($A213,'Published Hourly Data'!$B:$BM,MATCH(C$1,'Published Hourly Data'!$B$1:$BM$1,0),TRUE)</f>
        <v>4429</v>
      </c>
      <c r="D213" s="79">
        <f>VLOOKUP($A213,'Published Hourly Data'!$B:$BM,MATCH(D$1,'Published Hourly Data'!$B$1:$BM$1,0),TRUE)</f>
        <v>4639</v>
      </c>
      <c r="E213" s="79">
        <f>VLOOKUP($A213,'Published Hourly Data'!$B:$BM,MATCH(E$1,'Published Hourly Data'!$B$1:$BM$1,0),TRUE)</f>
        <v>3859</v>
      </c>
      <c r="F213" s="79">
        <f>VLOOKUP($A213,'Published Hourly Data'!$B:$BM,MATCH(F$1,'Published Hourly Data'!$B$1:$BM$1,0),TRUE)</f>
        <v>-780</v>
      </c>
      <c r="G213" s="79">
        <f>VLOOKUP($A213,'Published Hourly Data'!$B:$BM,MATCH(G$1,'Published Hourly Data'!$B$1:$BM$1,0),TRUE)</f>
        <v>190</v>
      </c>
      <c r="H213" s="79">
        <f>VLOOKUP($A213,'Published Hourly Data'!$B:$BM,MATCH(H$1,'Published Hourly Data'!$B$1:$BM$1,0),TRUE)</f>
        <v>2775</v>
      </c>
      <c r="I213" s="79">
        <f>VLOOKUP($A213,'Published Hourly Data'!$B:$BM,MATCH(I$1,'Published Hourly Data'!$B$1:$BM$1,0),TRUE)</f>
        <v>0</v>
      </c>
      <c r="J213" s="79">
        <f>VLOOKUP($A213,'Published Hourly Data'!$B:$BM,MATCH(J$1,'Published Hourly Data'!$B$1:$BM$1,0),TRUE)</f>
        <v>0</v>
      </c>
      <c r="K213" s="79">
        <f>VLOOKUP($A213,'Published Hourly Data'!$B:$BM,MATCH(K$1,'Published Hourly Data'!$B$1:$BM$1,0),TRUE)</f>
        <v>103</v>
      </c>
      <c r="L213" s="79">
        <f>VLOOKUP($A213,'Published Hourly Data'!$B:$BM,MATCH(L$1,'Published Hourly Data'!$B$1:$BM$1,0),TRUE)</f>
        <v>304</v>
      </c>
      <c r="M213" s="79">
        <f>VLOOKUP($A213,'Published Hourly Data'!$B:$BM,MATCH(M$1,'Published Hourly Data'!$B$1:$BM$1,0),TRUE)</f>
        <v>107</v>
      </c>
      <c r="N213" s="79">
        <f>VLOOKUP($A213,'Published Hourly Data'!$B:$BM,MATCH(N$1,'Published Hourly Data'!$B$1:$BM$1,0),TRUE)</f>
        <v>380</v>
      </c>
      <c r="O213" s="79">
        <f>VLOOKUP($A213,'Published Hourly Data'!$B:$BM,MATCH(O$1,'Published Hourly Data'!$B$1:$BM$1,0),TRUE)</f>
        <v>0</v>
      </c>
      <c r="P213" s="79">
        <f>VLOOKUP($A213,'Published Hourly Data'!$B:$BM,MATCH(P$1,'Published Hourly Data'!$B$1:$BM$1,0),TRUE)</f>
        <v>-85</v>
      </c>
      <c r="Q213" s="79">
        <f>VLOOKUP($A213,'Published Hourly Data'!$B:$BM,MATCH(Q$1,'Published Hourly Data'!$B$1:$BM$1,0),TRUE)</f>
        <v>516</v>
      </c>
      <c r="R213" s="79">
        <f>VLOOKUP($A213,'Published Hourly Data'!$B:$BM,MATCH(R$1,'Published Hourly Data'!$B$1:$BM$1,0),TRUE)</f>
        <v>-131</v>
      </c>
      <c r="S213" s="79">
        <f>VLOOKUP($A213,'Published Hourly Data'!$B:$BM,MATCH(S$1,'Published Hourly Data'!$B$1:$BM$1,0),TRUE)</f>
        <v>-847</v>
      </c>
      <c r="T213" s="79">
        <f>VLOOKUP($A213,'Published Hourly Data'!$B:$BM,MATCH(T$1,'Published Hourly Data'!$B$1:$BM$1,0),TRUE)</f>
        <v>58</v>
      </c>
      <c r="U213" s="79">
        <f>VLOOKUP($A213,'Published Hourly Data'!$B:$BM,MATCH(U$1,'Published Hourly Data'!$B$1:$BM$1,0),TRUE)</f>
        <v>-291</v>
      </c>
      <c r="V213" s="79">
        <f>VLOOKUP($A213,'Published Hourly Data'!$B:$BM,MATCH(V$1,'Published Hourly Data'!$B$1:$BM$1,0),TRUE)</f>
        <v>199.46088855706361</v>
      </c>
      <c r="W213" s="79">
        <f>VLOOKUP($A213,'Published Hourly Data'!$B:$BM,MATCH(W$1,'Published Hourly Data'!$B$1:$BM$1,0),TRUE)</f>
        <v>1142.7363328673416</v>
      </c>
      <c r="X213" s="79">
        <f>VLOOKUP($A213,'Published Hourly Data'!$B:$BM,MATCH(X$1,'Published Hourly Data'!$B$1:$BM$1,0),TRUE)</f>
        <v>0</v>
      </c>
      <c r="Y213" s="79">
        <f>VLOOKUP($A213,'Published Hourly Data'!$B:$BM,MATCH(Y$1,'Published Hourly Data'!$B$1:$BM$1,0),TRUE)</f>
        <v>5.9550185873319901</v>
      </c>
      <c r="Z213" s="79">
        <f>VLOOKUP($A213,'Published Hourly Data'!$B:$BM,MATCH(Z$1,'Published Hourly Data'!$B$1:$BM$1,0),TRUE)</f>
        <v>1348.1522400117371</v>
      </c>
      <c r="AA213" s="79">
        <f>VLOOKUP($A213,'Published Hourly Data'!$B:$BM,MATCH(AA$1,'Published Hourly Data'!$B$1:$BM$1,0),TRUE)</f>
        <v>277.52545993557464</v>
      </c>
      <c r="AB213" s="79">
        <f>-VLOOKUP($A213,'Published Hourly Data'!$B:$BM,MATCH(AB$1,'Published Hourly Data'!$B$1:$BM$1,0),TRUE)</f>
        <v>-179.00230189329696</v>
      </c>
      <c r="AC213" s="79">
        <f>VLOOKUP($A213,'Published Hourly Data'!$B:$BM,MATCH(AC$1,'Published Hourly Data'!$B$1:$BM$1,0),TRUE)</f>
        <v>1446.6753980540147</v>
      </c>
      <c r="AD213" s="79">
        <f>VLOOKUP($A213,'Published Hourly Data'!$B:$BM,MATCH(AD$1,'Published Hourly Data'!$B$1:$BM$1,0),TRUE)</f>
        <v>3859</v>
      </c>
      <c r="AE213" s="79">
        <f>VLOOKUP($A213,'Published Hourly Data'!$B:$BM,MATCH(AE$1,'Published Hourly Data'!$B$1:$BM$1,0),TRUE)</f>
        <v>4639</v>
      </c>
      <c r="AF213" s="80">
        <f>VLOOKUP($A213,'Published Hourly Data'!$B:$BM,MATCH(AF$1,'Published Hourly Data'!$B$1:$BM$1,0),TRUE)</f>
        <v>0.77019004700043436</v>
      </c>
      <c r="AG213" s="80">
        <f>VLOOKUP($A213,'Published Hourly Data'!$B:$BM,MATCH(AG$1,'Published Hourly Data'!$B$1:$BM$1,0),TRUE)</f>
        <v>0.68751229059233498</v>
      </c>
      <c r="AH213" s="79">
        <f>VLOOKUP($A213,'Published Hourly Data'!$B:$BM,MATCH(AH$1,'Published Hourly Data'!$B$1:$BM$1,0),TRUE)</f>
        <v>19</v>
      </c>
      <c r="AI213" s="79">
        <f t="shared" si="19"/>
        <v>19</v>
      </c>
      <c r="AJ213" s="79" t="str">
        <f t="shared" si="20"/>
        <v/>
      </c>
    </row>
    <row r="214" spans="1:36" x14ac:dyDescent="0.25">
      <c r="A214" s="78">
        <f t="shared" si="18"/>
        <v>45028.125000000357</v>
      </c>
      <c r="B214" s="78">
        <f>VLOOKUP($A214,'Published Hourly Data'!$B:$BM,MATCH(B$1,'Published Hourly Data'!$B$1:$BM$1,0),TRUE)</f>
        <v>45027.833333333336</v>
      </c>
      <c r="C214" s="79">
        <f>VLOOKUP($A214,'Published Hourly Data'!$B:$BM,MATCH(C$1,'Published Hourly Data'!$B$1:$BM$1,0),TRUE)</f>
        <v>4542</v>
      </c>
      <c r="D214" s="79">
        <f>VLOOKUP($A214,'Published Hourly Data'!$B:$BM,MATCH(D$1,'Published Hourly Data'!$B$1:$BM$1,0),TRUE)</f>
        <v>4662</v>
      </c>
      <c r="E214" s="79">
        <f>VLOOKUP($A214,'Published Hourly Data'!$B:$BM,MATCH(E$1,'Published Hourly Data'!$B$1:$BM$1,0),TRUE)</f>
        <v>3981</v>
      </c>
      <c r="F214" s="79">
        <f>VLOOKUP($A214,'Published Hourly Data'!$B:$BM,MATCH(F$1,'Published Hourly Data'!$B$1:$BM$1,0),TRUE)</f>
        <v>-681</v>
      </c>
      <c r="G214" s="79">
        <f>VLOOKUP($A214,'Published Hourly Data'!$B:$BM,MATCH(G$1,'Published Hourly Data'!$B$1:$BM$1,0),TRUE)</f>
        <v>190</v>
      </c>
      <c r="H214" s="79">
        <f>VLOOKUP($A214,'Published Hourly Data'!$B:$BM,MATCH(H$1,'Published Hourly Data'!$B$1:$BM$1,0),TRUE)</f>
        <v>3156</v>
      </c>
      <c r="I214" s="79">
        <f>VLOOKUP($A214,'Published Hourly Data'!$B:$BM,MATCH(I$1,'Published Hourly Data'!$B$1:$BM$1,0),TRUE)</f>
        <v>0</v>
      </c>
      <c r="J214" s="79">
        <f>VLOOKUP($A214,'Published Hourly Data'!$B:$BM,MATCH(J$1,'Published Hourly Data'!$B$1:$BM$1,0),TRUE)</f>
        <v>0</v>
      </c>
      <c r="K214" s="79">
        <f>VLOOKUP($A214,'Published Hourly Data'!$B:$BM,MATCH(K$1,'Published Hourly Data'!$B$1:$BM$1,0),TRUE)</f>
        <v>104</v>
      </c>
      <c r="L214" s="79">
        <f>VLOOKUP($A214,'Published Hourly Data'!$B:$BM,MATCH(L$1,'Published Hourly Data'!$B$1:$BM$1,0),TRUE)</f>
        <v>31</v>
      </c>
      <c r="M214" s="79">
        <f>VLOOKUP($A214,'Published Hourly Data'!$B:$BM,MATCH(M$1,'Published Hourly Data'!$B$1:$BM$1,0),TRUE)</f>
        <v>120</v>
      </c>
      <c r="N214" s="79">
        <f>VLOOKUP($A214,'Published Hourly Data'!$B:$BM,MATCH(N$1,'Published Hourly Data'!$B$1:$BM$1,0),TRUE)</f>
        <v>380</v>
      </c>
      <c r="O214" s="79">
        <f>VLOOKUP($A214,'Published Hourly Data'!$B:$BM,MATCH(O$1,'Published Hourly Data'!$B$1:$BM$1,0),TRUE)</f>
        <v>0</v>
      </c>
      <c r="P214" s="79">
        <f>VLOOKUP($A214,'Published Hourly Data'!$B:$BM,MATCH(P$1,'Published Hourly Data'!$B$1:$BM$1,0),TRUE)</f>
        <v>-105</v>
      </c>
      <c r="Q214" s="79">
        <f>VLOOKUP($A214,'Published Hourly Data'!$B:$BM,MATCH(Q$1,'Published Hourly Data'!$B$1:$BM$1,0),TRUE)</f>
        <v>567</v>
      </c>
      <c r="R214" s="79">
        <f>VLOOKUP($A214,'Published Hourly Data'!$B:$BM,MATCH(R$1,'Published Hourly Data'!$B$1:$BM$1,0),TRUE)</f>
        <v>-142</v>
      </c>
      <c r="S214" s="79">
        <f>VLOOKUP($A214,'Published Hourly Data'!$B:$BM,MATCH(S$1,'Published Hourly Data'!$B$1:$BM$1,0),TRUE)</f>
        <v>-862</v>
      </c>
      <c r="T214" s="79">
        <f>VLOOKUP($A214,'Published Hourly Data'!$B:$BM,MATCH(T$1,'Published Hourly Data'!$B$1:$BM$1,0),TRUE)</f>
        <v>87</v>
      </c>
      <c r="U214" s="79">
        <f>VLOOKUP($A214,'Published Hourly Data'!$B:$BM,MATCH(U$1,'Published Hourly Data'!$B$1:$BM$1,0),TRUE)</f>
        <v>-226</v>
      </c>
      <c r="V214" s="79">
        <f>VLOOKUP($A214,'Published Hourly Data'!$B:$BM,MATCH(V$1,'Published Hourly Data'!$B$1:$BM$1,0),TRUE)</f>
        <v>199.40713484251955</v>
      </c>
      <c r="W214" s="79">
        <f>VLOOKUP($A214,'Published Hourly Data'!$B:$BM,MATCH(W$1,'Published Hourly Data'!$B$1:$BM$1,0),TRUE)</f>
        <v>1300.0930523936861</v>
      </c>
      <c r="X214" s="79">
        <f>VLOOKUP($A214,'Published Hourly Data'!$B:$BM,MATCH(X$1,'Published Hourly Data'!$B$1:$BM$1,0),TRUE)</f>
        <v>0</v>
      </c>
      <c r="Y214" s="79">
        <f>VLOOKUP($A214,'Published Hourly Data'!$B:$BM,MATCH(Y$1,'Published Hourly Data'!$B$1:$BM$1,0),TRUE)</f>
        <v>4.2297950816060581</v>
      </c>
      <c r="Z214" s="79">
        <f>VLOOKUP($A214,'Published Hourly Data'!$B:$BM,MATCH(Z$1,'Published Hourly Data'!$B$1:$BM$1,0),TRUE)</f>
        <v>1503.7299823178116</v>
      </c>
      <c r="AA214" s="79">
        <f>VLOOKUP($A214,'Published Hourly Data'!$B:$BM,MATCH(AA$1,'Published Hourly Data'!$B$1:$BM$1,0),TRUE)</f>
        <v>264.65647115994796</v>
      </c>
      <c r="AB214" s="79">
        <f>-VLOOKUP($A214,'Published Hourly Data'!$B:$BM,MATCH(AB$1,'Published Hourly Data'!$B$1:$BM$1,0),TRUE)</f>
        <v>-217.55544405087559</v>
      </c>
      <c r="AC214" s="79">
        <f>VLOOKUP($A214,'Published Hourly Data'!$B:$BM,MATCH(AC$1,'Published Hourly Data'!$B$1:$BM$1,0),TRUE)</f>
        <v>1550.8310094268838</v>
      </c>
      <c r="AD214" s="79">
        <f>VLOOKUP($A214,'Published Hourly Data'!$B:$BM,MATCH(AD$1,'Published Hourly Data'!$B$1:$BM$1,0),TRUE)</f>
        <v>3981</v>
      </c>
      <c r="AE214" s="79">
        <f>VLOOKUP($A214,'Published Hourly Data'!$B:$BM,MATCH(AE$1,'Published Hourly Data'!$B$1:$BM$1,0),TRUE)</f>
        <v>4662</v>
      </c>
      <c r="AF214" s="80">
        <f>VLOOKUP($A214,'Published Hourly Data'!$B:$BM,MATCH(AF$1,'Published Hourly Data'!$B$1:$BM$1,0),TRUE)</f>
        <v>0.83274383160449483</v>
      </c>
      <c r="AG214" s="80">
        <f>VLOOKUP($A214,'Published Hourly Data'!$B:$BM,MATCH(AG$1,'Published Hourly Data'!$B$1:$BM$1,0),TRUE)</f>
        <v>0.73337474474532316</v>
      </c>
      <c r="AH214" s="79">
        <f>VLOOKUP($A214,'Published Hourly Data'!$B:$BM,MATCH(AH$1,'Published Hourly Data'!$B$1:$BM$1,0),TRUE)</f>
        <v>20</v>
      </c>
      <c r="AI214" s="79">
        <f t="shared" si="19"/>
        <v>20</v>
      </c>
      <c r="AJ214" s="79" t="str">
        <f t="shared" si="20"/>
        <v/>
      </c>
    </row>
    <row r="215" spans="1:36" x14ac:dyDescent="0.25">
      <c r="A215" s="78">
        <f t="shared" si="18"/>
        <v>45028.166666667021</v>
      </c>
      <c r="B215" s="78">
        <f>VLOOKUP($A215,'Published Hourly Data'!$B:$BM,MATCH(B$1,'Published Hourly Data'!$B$1:$BM$1,0),TRUE)</f>
        <v>45027.875</v>
      </c>
      <c r="C215" s="79">
        <f>VLOOKUP($A215,'Published Hourly Data'!$B:$BM,MATCH(C$1,'Published Hourly Data'!$B$1:$BM$1,0),TRUE)</f>
        <v>4456</v>
      </c>
      <c r="D215" s="79">
        <f>VLOOKUP($A215,'Published Hourly Data'!$B:$BM,MATCH(D$1,'Published Hourly Data'!$B$1:$BM$1,0),TRUE)</f>
        <v>4589</v>
      </c>
      <c r="E215" s="79">
        <f>VLOOKUP($A215,'Published Hourly Data'!$B:$BM,MATCH(E$1,'Published Hourly Data'!$B$1:$BM$1,0),TRUE)</f>
        <v>3757</v>
      </c>
      <c r="F215" s="79">
        <f>VLOOKUP($A215,'Published Hourly Data'!$B:$BM,MATCH(F$1,'Published Hourly Data'!$B$1:$BM$1,0),TRUE)</f>
        <v>-832</v>
      </c>
      <c r="G215" s="79">
        <f>VLOOKUP($A215,'Published Hourly Data'!$B:$BM,MATCH(G$1,'Published Hourly Data'!$B$1:$BM$1,0),TRUE)</f>
        <v>190</v>
      </c>
      <c r="H215" s="79">
        <f>VLOOKUP($A215,'Published Hourly Data'!$B:$BM,MATCH(H$1,'Published Hourly Data'!$B$1:$BM$1,0),TRUE)</f>
        <v>2960</v>
      </c>
      <c r="I215" s="79">
        <f>VLOOKUP($A215,'Published Hourly Data'!$B:$BM,MATCH(I$1,'Published Hourly Data'!$B$1:$BM$1,0),TRUE)</f>
        <v>0</v>
      </c>
      <c r="J215" s="79">
        <f>VLOOKUP($A215,'Published Hourly Data'!$B:$BM,MATCH(J$1,'Published Hourly Data'!$B$1:$BM$1,0),TRUE)</f>
        <v>0</v>
      </c>
      <c r="K215" s="79">
        <f>VLOOKUP($A215,'Published Hourly Data'!$B:$BM,MATCH(K$1,'Published Hourly Data'!$B$1:$BM$1,0),TRUE)</f>
        <v>103</v>
      </c>
      <c r="L215" s="79">
        <f>VLOOKUP($A215,'Published Hourly Data'!$B:$BM,MATCH(L$1,'Published Hourly Data'!$B$1:$BM$1,0),TRUE)</f>
        <v>26</v>
      </c>
      <c r="M215" s="79">
        <f>VLOOKUP($A215,'Published Hourly Data'!$B:$BM,MATCH(M$1,'Published Hourly Data'!$B$1:$BM$1,0),TRUE)</f>
        <v>86</v>
      </c>
      <c r="N215" s="79">
        <f>VLOOKUP($A215,'Published Hourly Data'!$B:$BM,MATCH(N$1,'Published Hourly Data'!$B$1:$BM$1,0),TRUE)</f>
        <v>392</v>
      </c>
      <c r="O215" s="79">
        <f>VLOOKUP($A215,'Published Hourly Data'!$B:$BM,MATCH(O$1,'Published Hourly Data'!$B$1:$BM$1,0),TRUE)</f>
        <v>0</v>
      </c>
      <c r="P215" s="79">
        <f>VLOOKUP($A215,'Published Hourly Data'!$B:$BM,MATCH(P$1,'Published Hourly Data'!$B$1:$BM$1,0),TRUE)</f>
        <v>-85</v>
      </c>
      <c r="Q215" s="79">
        <f>VLOOKUP($A215,'Published Hourly Data'!$B:$BM,MATCH(Q$1,'Published Hourly Data'!$B$1:$BM$1,0),TRUE)</f>
        <v>526</v>
      </c>
      <c r="R215" s="79">
        <f>VLOOKUP($A215,'Published Hourly Data'!$B:$BM,MATCH(R$1,'Published Hourly Data'!$B$1:$BM$1,0),TRUE)</f>
        <v>-117</v>
      </c>
      <c r="S215" s="79">
        <f>VLOOKUP($A215,'Published Hourly Data'!$B:$BM,MATCH(S$1,'Published Hourly Data'!$B$1:$BM$1,0),TRUE)</f>
        <v>-933</v>
      </c>
      <c r="T215" s="79">
        <f>VLOOKUP($A215,'Published Hourly Data'!$B:$BM,MATCH(T$1,'Published Hourly Data'!$B$1:$BM$1,0),TRUE)</f>
        <v>96</v>
      </c>
      <c r="U215" s="79">
        <f>VLOOKUP($A215,'Published Hourly Data'!$B:$BM,MATCH(U$1,'Published Hourly Data'!$B$1:$BM$1,0),TRUE)</f>
        <v>-319</v>
      </c>
      <c r="V215" s="79">
        <f>VLOOKUP($A215,'Published Hourly Data'!$B:$BM,MATCH(V$1,'Published Hourly Data'!$B$1:$BM$1,0),TRUE)</f>
        <v>199.48677103204736</v>
      </c>
      <c r="W215" s="79">
        <f>VLOOKUP($A215,'Published Hourly Data'!$B:$BM,MATCH(W$1,'Published Hourly Data'!$B$1:$BM$1,0),TRUE)</f>
        <v>1222.0489600729402</v>
      </c>
      <c r="X215" s="79">
        <f>VLOOKUP($A215,'Published Hourly Data'!$B:$BM,MATCH(X$1,'Published Hourly Data'!$B$1:$BM$1,0),TRUE)</f>
        <v>0</v>
      </c>
      <c r="Y215" s="79">
        <f>VLOOKUP($A215,'Published Hourly Data'!$B:$BM,MATCH(Y$1,'Published Hourly Data'!$B$1:$BM$1,0),TRUE)</f>
        <v>4.043284432338389</v>
      </c>
      <c r="Z215" s="79">
        <f>VLOOKUP($A215,'Published Hourly Data'!$B:$BM,MATCH(Z$1,'Published Hourly Data'!$B$1:$BM$1,0),TRUE)</f>
        <v>1425.5790155373259</v>
      </c>
      <c r="AA215" s="79">
        <f>VLOOKUP($A215,'Published Hourly Data'!$B:$BM,MATCH(AA$1,'Published Hourly Data'!$B$1:$BM$1,0),TRUE)</f>
        <v>305.58757397370908</v>
      </c>
      <c r="AB215" s="79">
        <f>-VLOOKUP($A215,'Published Hourly Data'!$B:$BM,MATCH(AB$1,'Published Hourly Data'!$B$1:$BM$1,0),TRUE)</f>
        <v>-206.63704062096789</v>
      </c>
      <c r="AC215" s="79">
        <f>VLOOKUP($A215,'Published Hourly Data'!$B:$BM,MATCH(AC$1,'Published Hourly Data'!$B$1:$BM$1,0),TRUE)</f>
        <v>1524.5295488900672</v>
      </c>
      <c r="AD215" s="79">
        <f>VLOOKUP($A215,'Published Hourly Data'!$B:$BM,MATCH(AD$1,'Published Hourly Data'!$B$1:$BM$1,0),TRUE)</f>
        <v>3757</v>
      </c>
      <c r="AE215" s="79">
        <f>VLOOKUP($A215,'Published Hourly Data'!$B:$BM,MATCH(AE$1,'Published Hourly Data'!$B$1:$BM$1,0),TRUE)</f>
        <v>4589</v>
      </c>
      <c r="AF215" s="80">
        <f>VLOOKUP($A215,'Published Hourly Data'!$B:$BM,MATCH(AF$1,'Published Hourly Data'!$B$1:$BM$1,0),TRUE)</f>
        <v>0.83653447144900162</v>
      </c>
      <c r="AG215" s="80">
        <f>VLOOKUP($A215,'Published Hourly Data'!$B:$BM,MATCH(AG$1,'Published Hourly Data'!$B$1:$BM$1,0),TRUE)</f>
        <v>0.73240538986141202</v>
      </c>
      <c r="AH215" s="79">
        <f>VLOOKUP($A215,'Published Hourly Data'!$B:$BM,MATCH(AH$1,'Published Hourly Data'!$B$1:$BM$1,0),TRUE)</f>
        <v>21</v>
      </c>
      <c r="AI215" s="79">
        <f t="shared" si="19"/>
        <v>21</v>
      </c>
      <c r="AJ215" s="79" t="str">
        <f t="shared" si="20"/>
        <v/>
      </c>
    </row>
    <row r="216" spans="1:36" x14ac:dyDescent="0.25">
      <c r="A216" s="78">
        <f t="shared" si="18"/>
        <v>45028.208333333685</v>
      </c>
      <c r="B216" s="78">
        <f>VLOOKUP($A216,'Published Hourly Data'!$B:$BM,MATCH(B$1,'Published Hourly Data'!$B$1:$BM$1,0),TRUE)</f>
        <v>45027.916666666664</v>
      </c>
      <c r="C216" s="79">
        <f>VLOOKUP($A216,'Published Hourly Data'!$B:$BM,MATCH(C$1,'Published Hourly Data'!$B$1:$BM$1,0),TRUE)</f>
        <v>4252</v>
      </c>
      <c r="D216" s="79">
        <f>VLOOKUP($A216,'Published Hourly Data'!$B:$BM,MATCH(D$1,'Published Hourly Data'!$B$1:$BM$1,0),TRUE)</f>
        <v>4360</v>
      </c>
      <c r="E216" s="79">
        <f>VLOOKUP($A216,'Published Hourly Data'!$B:$BM,MATCH(E$1,'Published Hourly Data'!$B$1:$BM$1,0),TRUE)</f>
        <v>3567</v>
      </c>
      <c r="F216" s="79">
        <f>VLOOKUP($A216,'Published Hourly Data'!$B:$BM,MATCH(F$1,'Published Hourly Data'!$B$1:$BM$1,0),TRUE)</f>
        <v>-793</v>
      </c>
      <c r="G216" s="79">
        <f>VLOOKUP($A216,'Published Hourly Data'!$B:$BM,MATCH(G$1,'Published Hourly Data'!$B$1:$BM$1,0),TRUE)</f>
        <v>190</v>
      </c>
      <c r="H216" s="79">
        <f>VLOOKUP($A216,'Published Hourly Data'!$B:$BM,MATCH(H$1,'Published Hourly Data'!$B$1:$BM$1,0),TRUE)</f>
        <v>2811</v>
      </c>
      <c r="I216" s="79">
        <f>VLOOKUP($A216,'Published Hourly Data'!$B:$BM,MATCH(I$1,'Published Hourly Data'!$B$1:$BM$1,0),TRUE)</f>
        <v>0</v>
      </c>
      <c r="J216" s="79">
        <f>VLOOKUP($A216,'Published Hourly Data'!$B:$BM,MATCH(J$1,'Published Hourly Data'!$B$1:$BM$1,0),TRUE)</f>
        <v>0</v>
      </c>
      <c r="K216" s="79">
        <f>VLOOKUP($A216,'Published Hourly Data'!$B:$BM,MATCH(K$1,'Published Hourly Data'!$B$1:$BM$1,0),TRUE)</f>
        <v>104</v>
      </c>
      <c r="L216" s="79">
        <f>VLOOKUP($A216,'Published Hourly Data'!$B:$BM,MATCH(L$1,'Published Hourly Data'!$B$1:$BM$1,0),TRUE)</f>
        <v>17</v>
      </c>
      <c r="M216" s="79">
        <f>VLOOKUP($A216,'Published Hourly Data'!$B:$BM,MATCH(M$1,'Published Hourly Data'!$B$1:$BM$1,0),TRUE)</f>
        <v>57</v>
      </c>
      <c r="N216" s="79">
        <f>VLOOKUP($A216,'Published Hourly Data'!$B:$BM,MATCH(N$1,'Published Hourly Data'!$B$1:$BM$1,0),TRUE)</f>
        <v>388</v>
      </c>
      <c r="O216" s="79">
        <f>VLOOKUP($A216,'Published Hourly Data'!$B:$BM,MATCH(O$1,'Published Hourly Data'!$B$1:$BM$1,0),TRUE)</f>
        <v>0</v>
      </c>
      <c r="P216" s="79">
        <f>VLOOKUP($A216,'Published Hourly Data'!$B:$BM,MATCH(P$1,'Published Hourly Data'!$B$1:$BM$1,0),TRUE)</f>
        <v>-91</v>
      </c>
      <c r="Q216" s="79">
        <f>VLOOKUP($A216,'Published Hourly Data'!$B:$BM,MATCH(Q$1,'Published Hourly Data'!$B$1:$BM$1,0),TRUE)</f>
        <v>605</v>
      </c>
      <c r="R216" s="79">
        <f>VLOOKUP($A216,'Published Hourly Data'!$B:$BM,MATCH(R$1,'Published Hourly Data'!$B$1:$BM$1,0),TRUE)</f>
        <v>-138</v>
      </c>
      <c r="S216" s="79">
        <f>VLOOKUP($A216,'Published Hourly Data'!$B:$BM,MATCH(S$1,'Published Hourly Data'!$B$1:$BM$1,0),TRUE)</f>
        <v>-917</v>
      </c>
      <c r="T216" s="79">
        <f>VLOOKUP($A216,'Published Hourly Data'!$B:$BM,MATCH(T$1,'Published Hourly Data'!$B$1:$BM$1,0),TRUE)</f>
        <v>57</v>
      </c>
      <c r="U216" s="79">
        <f>VLOOKUP($A216,'Published Hourly Data'!$B:$BM,MATCH(U$1,'Published Hourly Data'!$B$1:$BM$1,0),TRUE)</f>
        <v>-309</v>
      </c>
      <c r="V216" s="79">
        <f>VLOOKUP($A216,'Published Hourly Data'!$B:$BM,MATCH(V$1,'Published Hourly Data'!$B$1:$BM$1,0),TRUE)</f>
        <v>199.18704537055012</v>
      </c>
      <c r="W216" s="79">
        <f>VLOOKUP($A216,'Published Hourly Data'!$B:$BM,MATCH(W$1,'Published Hourly Data'!$B$1:$BM$1,0),TRUE)</f>
        <v>1158.9287223632889</v>
      </c>
      <c r="X216" s="79">
        <f>VLOOKUP($A216,'Published Hourly Data'!$B:$BM,MATCH(X$1,'Published Hourly Data'!$B$1:$BM$1,0),TRUE)</f>
        <v>0</v>
      </c>
      <c r="Y216" s="79">
        <f>VLOOKUP($A216,'Published Hourly Data'!$B:$BM,MATCH(Y$1,'Published Hourly Data'!$B$1:$BM$1,0),TRUE)</f>
        <v>3.7701795530535871</v>
      </c>
      <c r="Z216" s="79">
        <f>VLOOKUP($A216,'Published Hourly Data'!$B:$BM,MATCH(Z$1,'Published Hourly Data'!$B$1:$BM$1,0),TRUE)</f>
        <v>1361.8859472868926</v>
      </c>
      <c r="AA216" s="79">
        <f>VLOOKUP($A216,'Published Hourly Data'!$B:$BM,MATCH(AA$1,'Published Hourly Data'!$B$1:$BM$1,0),TRUE)</f>
        <v>336.41956847004479</v>
      </c>
      <c r="AB216" s="79">
        <f>-VLOOKUP($A216,'Published Hourly Data'!$B:$BM,MATCH(AB$1,'Published Hourly Data'!$B$1:$BM$1,0),TRUE)</f>
        <v>-223.87061956015376</v>
      </c>
      <c r="AC216" s="79">
        <f>VLOOKUP($A216,'Published Hourly Data'!$B:$BM,MATCH(AC$1,'Published Hourly Data'!$B$1:$BM$1,0),TRUE)</f>
        <v>1474.4348961967837</v>
      </c>
      <c r="AD216" s="79">
        <f>VLOOKUP($A216,'Published Hourly Data'!$B:$BM,MATCH(AD$1,'Published Hourly Data'!$B$1:$BM$1,0),TRUE)</f>
        <v>3567</v>
      </c>
      <c r="AE216" s="79">
        <f>VLOOKUP($A216,'Published Hourly Data'!$B:$BM,MATCH(AE$1,'Published Hourly Data'!$B$1:$BM$1,0),TRUE)</f>
        <v>4360</v>
      </c>
      <c r="AF216" s="80">
        <f>VLOOKUP($A216,'Published Hourly Data'!$B:$BM,MATCH(AF$1,'Published Hourly Data'!$B$1:$BM$1,0),TRUE)</f>
        <v>0.8417272209441069</v>
      </c>
      <c r="AG216" s="80">
        <f>VLOOKUP($A216,'Published Hourly Data'!$B:$BM,MATCH(AG$1,'Published Hourly Data'!$B$1:$BM$1,0),TRUE)</f>
        <v>0.74554327083792504</v>
      </c>
      <c r="AH216" s="79">
        <f>VLOOKUP($A216,'Published Hourly Data'!$B:$BM,MATCH(AH$1,'Published Hourly Data'!$B$1:$BM$1,0),TRUE)</f>
        <v>22</v>
      </c>
      <c r="AI216" s="79">
        <f t="shared" si="19"/>
        <v>22</v>
      </c>
      <c r="AJ216" s="79" t="str">
        <f t="shared" si="20"/>
        <v/>
      </c>
    </row>
    <row r="217" spans="1:36" x14ac:dyDescent="0.25">
      <c r="A217" s="78">
        <f t="shared" si="18"/>
        <v>45028.250000000349</v>
      </c>
      <c r="B217" s="78">
        <f>VLOOKUP($A217,'Published Hourly Data'!$B:$BM,MATCH(B$1,'Published Hourly Data'!$B$1:$BM$1,0),TRUE)</f>
        <v>45027.958333333336</v>
      </c>
      <c r="C217" s="79">
        <f>VLOOKUP($A217,'Published Hourly Data'!$B:$BM,MATCH(C$1,'Published Hourly Data'!$B$1:$BM$1,0),TRUE)</f>
        <v>3997</v>
      </c>
      <c r="D217" s="79">
        <f>VLOOKUP($A217,'Published Hourly Data'!$B:$BM,MATCH(D$1,'Published Hourly Data'!$B$1:$BM$1,0),TRUE)</f>
        <v>4087</v>
      </c>
      <c r="E217" s="79">
        <f>VLOOKUP($A217,'Published Hourly Data'!$B:$BM,MATCH(E$1,'Published Hourly Data'!$B$1:$BM$1,0),TRUE)</f>
        <v>3451</v>
      </c>
      <c r="F217" s="79">
        <f>VLOOKUP($A217,'Published Hourly Data'!$B:$BM,MATCH(F$1,'Published Hourly Data'!$B$1:$BM$1,0),TRUE)</f>
        <v>-636</v>
      </c>
      <c r="G217" s="79">
        <f>VLOOKUP($A217,'Published Hourly Data'!$B:$BM,MATCH(G$1,'Published Hourly Data'!$B$1:$BM$1,0),TRUE)</f>
        <v>190</v>
      </c>
      <c r="H217" s="79">
        <f>VLOOKUP($A217,'Published Hourly Data'!$B:$BM,MATCH(H$1,'Published Hourly Data'!$B$1:$BM$1,0),TRUE)</f>
        <v>2695</v>
      </c>
      <c r="I217" s="79">
        <f>VLOOKUP($A217,'Published Hourly Data'!$B:$BM,MATCH(I$1,'Published Hourly Data'!$B$1:$BM$1,0),TRUE)</f>
        <v>0</v>
      </c>
      <c r="J217" s="79">
        <f>VLOOKUP($A217,'Published Hourly Data'!$B:$BM,MATCH(J$1,'Published Hourly Data'!$B$1:$BM$1,0),TRUE)</f>
        <v>0</v>
      </c>
      <c r="K217" s="79">
        <f>VLOOKUP($A217,'Published Hourly Data'!$B:$BM,MATCH(K$1,'Published Hourly Data'!$B$1:$BM$1,0),TRUE)</f>
        <v>99</v>
      </c>
      <c r="L217" s="79">
        <f>VLOOKUP($A217,'Published Hourly Data'!$B:$BM,MATCH(L$1,'Published Hourly Data'!$B$1:$BM$1,0),TRUE)</f>
        <v>0</v>
      </c>
      <c r="M217" s="79">
        <f>VLOOKUP($A217,'Published Hourly Data'!$B:$BM,MATCH(M$1,'Published Hourly Data'!$B$1:$BM$1,0),TRUE)</f>
        <v>54</v>
      </c>
      <c r="N217" s="79">
        <f>VLOOKUP($A217,'Published Hourly Data'!$B:$BM,MATCH(N$1,'Published Hourly Data'!$B$1:$BM$1,0),TRUE)</f>
        <v>413</v>
      </c>
      <c r="O217" s="79">
        <f>VLOOKUP($A217,'Published Hourly Data'!$B:$BM,MATCH(O$1,'Published Hourly Data'!$B$1:$BM$1,0),TRUE)</f>
        <v>0</v>
      </c>
      <c r="P217" s="79">
        <f>VLOOKUP($A217,'Published Hourly Data'!$B:$BM,MATCH(P$1,'Published Hourly Data'!$B$1:$BM$1,0),TRUE)</f>
        <v>-67</v>
      </c>
      <c r="Q217" s="79">
        <f>VLOOKUP($A217,'Published Hourly Data'!$B:$BM,MATCH(Q$1,'Published Hourly Data'!$B$1:$BM$1,0),TRUE)</f>
        <v>718</v>
      </c>
      <c r="R217" s="79">
        <f>VLOOKUP($A217,'Published Hourly Data'!$B:$BM,MATCH(R$1,'Published Hourly Data'!$B$1:$BM$1,0),TRUE)</f>
        <v>-121</v>
      </c>
      <c r="S217" s="79">
        <f>VLOOKUP($A217,'Published Hourly Data'!$B:$BM,MATCH(S$1,'Published Hourly Data'!$B$1:$BM$1,0),TRUE)</f>
        <v>-885</v>
      </c>
      <c r="T217" s="79">
        <f>VLOOKUP($A217,'Published Hourly Data'!$B:$BM,MATCH(T$1,'Published Hourly Data'!$B$1:$BM$1,0),TRUE)</f>
        <v>20</v>
      </c>
      <c r="U217" s="79">
        <f>VLOOKUP($A217,'Published Hourly Data'!$B:$BM,MATCH(U$1,'Published Hourly Data'!$B$1:$BM$1,0),TRUE)</f>
        <v>-301</v>
      </c>
      <c r="V217" s="79">
        <f>VLOOKUP($A217,'Published Hourly Data'!$B:$BM,MATCH(V$1,'Published Hourly Data'!$B$1:$BM$1,0),TRUE)</f>
        <v>199.24306726122941</v>
      </c>
      <c r="W217" s="79">
        <f>VLOOKUP($A217,'Published Hourly Data'!$B:$BM,MATCH(W$1,'Published Hourly Data'!$B$1:$BM$1,0),TRUE)</f>
        <v>1112.5149480010662</v>
      </c>
      <c r="X217" s="79">
        <f>VLOOKUP($A217,'Published Hourly Data'!$B:$BM,MATCH(X$1,'Published Hourly Data'!$B$1:$BM$1,0),TRUE)</f>
        <v>0</v>
      </c>
      <c r="Y217" s="79">
        <f>VLOOKUP($A217,'Published Hourly Data'!$B:$BM,MATCH(Y$1,'Published Hourly Data'!$B$1:$BM$1,0),TRUE)</f>
        <v>3.7701795530535871</v>
      </c>
      <c r="Z217" s="79">
        <f>VLOOKUP($A217,'Published Hourly Data'!$B:$BM,MATCH(Z$1,'Published Hourly Data'!$B$1:$BM$1,0),TRUE)</f>
        <v>1315.5281948153493</v>
      </c>
      <c r="AA217" s="79">
        <f>VLOOKUP($A217,'Published Hourly Data'!$B:$BM,MATCH(AA$1,'Published Hourly Data'!$B$1:$BM$1,0),TRUE)</f>
        <v>350.5663632907108</v>
      </c>
      <c r="AB217" s="79">
        <f>-VLOOKUP($A217,'Published Hourly Data'!$B:$BM,MATCH(AB$1,'Published Hourly Data'!$B$1:$BM$1,0),TRUE)</f>
        <v>-254.83477386161087</v>
      </c>
      <c r="AC217" s="79">
        <f>VLOOKUP($A217,'Published Hourly Data'!$B:$BM,MATCH(AC$1,'Published Hourly Data'!$B$1:$BM$1,0),TRUE)</f>
        <v>1411.2597842444493</v>
      </c>
      <c r="AD217" s="79">
        <f>VLOOKUP($A217,'Published Hourly Data'!$B:$BM,MATCH(AD$1,'Published Hourly Data'!$B$1:$BM$1,0),TRUE)</f>
        <v>3451</v>
      </c>
      <c r="AE217" s="79">
        <f>VLOOKUP($A217,'Published Hourly Data'!$B:$BM,MATCH(AE$1,'Published Hourly Data'!$B$1:$BM$1,0),TRUE)</f>
        <v>4087</v>
      </c>
      <c r="AF217" s="80">
        <f>VLOOKUP($A217,'Published Hourly Data'!$B:$BM,MATCH(AF$1,'Published Hourly Data'!$B$1:$BM$1,0),TRUE)</f>
        <v>0.84040561253370483</v>
      </c>
      <c r="AG217" s="80">
        <f>VLOOKUP($A217,'Published Hourly Data'!$B:$BM,MATCH(AG$1,'Published Hourly Data'!$B$1:$BM$1,0),TRUE)</f>
        <v>0.76126536470296002</v>
      </c>
      <c r="AH217" s="79">
        <f>VLOOKUP($A217,'Published Hourly Data'!$B:$BM,MATCH(AH$1,'Published Hourly Data'!$B$1:$BM$1,0),TRUE)</f>
        <v>23</v>
      </c>
      <c r="AI217" s="79">
        <f t="shared" si="19"/>
        <v>23</v>
      </c>
      <c r="AJ217" s="79" t="str">
        <f t="shared" si="20"/>
        <v/>
      </c>
    </row>
    <row r="218" spans="1:36" x14ac:dyDescent="0.25">
      <c r="A218" s="78">
        <f t="shared" si="18"/>
        <v>45028.291666667013</v>
      </c>
      <c r="B218" s="78">
        <f>VLOOKUP($A218,'Published Hourly Data'!$B:$BM,MATCH(B$1,'Published Hourly Data'!$B$1:$BM$1,0),TRUE)</f>
        <v>45028</v>
      </c>
      <c r="C218" s="79">
        <f>VLOOKUP($A218,'Published Hourly Data'!$B:$BM,MATCH(C$1,'Published Hourly Data'!$B$1:$BM$1,0),TRUE)</f>
        <v>3760</v>
      </c>
      <c r="D218" s="79">
        <f>VLOOKUP($A218,'Published Hourly Data'!$B:$BM,MATCH(D$1,'Published Hourly Data'!$B$1:$BM$1,0),TRUE)</f>
        <v>3823</v>
      </c>
      <c r="E218" s="79">
        <f>VLOOKUP($A218,'Published Hourly Data'!$B:$BM,MATCH(E$1,'Published Hourly Data'!$B$1:$BM$1,0),TRUE)</f>
        <v>3377</v>
      </c>
      <c r="F218" s="79">
        <f>VLOOKUP($A218,'Published Hourly Data'!$B:$BM,MATCH(F$1,'Published Hourly Data'!$B$1:$BM$1,0),TRUE)</f>
        <v>-446</v>
      </c>
      <c r="G218" s="79">
        <f>VLOOKUP($A218,'Published Hourly Data'!$B:$BM,MATCH(G$1,'Published Hourly Data'!$B$1:$BM$1,0),TRUE)</f>
        <v>190</v>
      </c>
      <c r="H218" s="79">
        <f>VLOOKUP($A218,'Published Hourly Data'!$B:$BM,MATCH(H$1,'Published Hourly Data'!$B$1:$BM$1,0),TRUE)</f>
        <v>2703</v>
      </c>
      <c r="I218" s="79">
        <f>VLOOKUP($A218,'Published Hourly Data'!$B:$BM,MATCH(I$1,'Published Hourly Data'!$B$1:$BM$1,0),TRUE)</f>
        <v>0</v>
      </c>
      <c r="J218" s="79">
        <f>VLOOKUP($A218,'Published Hourly Data'!$B:$BM,MATCH(J$1,'Published Hourly Data'!$B$1:$BM$1,0),TRUE)</f>
        <v>0</v>
      </c>
      <c r="K218" s="79">
        <f>VLOOKUP($A218,'Published Hourly Data'!$B:$BM,MATCH(K$1,'Published Hourly Data'!$B$1:$BM$1,0),TRUE)</f>
        <v>12</v>
      </c>
      <c r="L218" s="79">
        <f>VLOOKUP($A218,'Published Hourly Data'!$B:$BM,MATCH(L$1,'Published Hourly Data'!$B$1:$BM$1,0),TRUE)</f>
        <v>0</v>
      </c>
      <c r="M218" s="79">
        <f>VLOOKUP($A218,'Published Hourly Data'!$B:$BM,MATCH(M$1,'Published Hourly Data'!$B$1:$BM$1,0),TRUE)</f>
        <v>64</v>
      </c>
      <c r="N218" s="79">
        <f>VLOOKUP($A218,'Published Hourly Data'!$B:$BM,MATCH(N$1,'Published Hourly Data'!$B$1:$BM$1,0),TRUE)</f>
        <v>408</v>
      </c>
      <c r="O218" s="79">
        <f>VLOOKUP($A218,'Published Hourly Data'!$B:$BM,MATCH(O$1,'Published Hourly Data'!$B$1:$BM$1,0),TRUE)</f>
        <v>0</v>
      </c>
      <c r="P218" s="79">
        <f>VLOOKUP($A218,'Published Hourly Data'!$B:$BM,MATCH(P$1,'Published Hourly Data'!$B$1:$BM$1,0),TRUE)</f>
        <v>-34</v>
      </c>
      <c r="Q218" s="79">
        <f>VLOOKUP($A218,'Published Hourly Data'!$B:$BM,MATCH(Q$1,'Published Hourly Data'!$B$1:$BM$1,0),TRUE)</f>
        <v>804</v>
      </c>
      <c r="R218" s="79">
        <f>VLOOKUP($A218,'Published Hourly Data'!$B:$BM,MATCH(R$1,'Published Hourly Data'!$B$1:$BM$1,0),TRUE)</f>
        <v>-72</v>
      </c>
      <c r="S218" s="79">
        <f>VLOOKUP($A218,'Published Hourly Data'!$B:$BM,MATCH(S$1,'Published Hourly Data'!$B$1:$BM$1,0),TRUE)</f>
        <v>-864</v>
      </c>
      <c r="T218" s="79">
        <f>VLOOKUP($A218,'Published Hourly Data'!$B:$BM,MATCH(T$1,'Published Hourly Data'!$B$1:$BM$1,0),TRUE)</f>
        <v>32</v>
      </c>
      <c r="U218" s="79">
        <f>VLOOKUP($A218,'Published Hourly Data'!$B:$BM,MATCH(U$1,'Published Hourly Data'!$B$1:$BM$1,0),TRUE)</f>
        <v>-312</v>
      </c>
      <c r="V218" s="79">
        <f>VLOOKUP($A218,'Published Hourly Data'!$B:$BM,MATCH(V$1,'Published Hourly Data'!$B$1:$BM$1,0),TRUE)</f>
        <v>199.31677843375078</v>
      </c>
      <c r="W218" s="79">
        <f>VLOOKUP($A218,'Published Hourly Data'!$B:$BM,MATCH(W$1,'Published Hourly Data'!$B$1:$BM$1,0),TRUE)</f>
        <v>1117.1606450042154</v>
      </c>
      <c r="X218" s="79">
        <f>VLOOKUP($A218,'Published Hourly Data'!$B:$BM,MATCH(X$1,'Published Hourly Data'!$B$1:$BM$1,0),TRUE)</f>
        <v>0</v>
      </c>
      <c r="Y218" s="79">
        <f>VLOOKUP($A218,'Published Hourly Data'!$B:$BM,MATCH(Y$1,'Published Hourly Data'!$B$1:$BM$1,0),TRUE)</f>
        <v>3.2239697944839882</v>
      </c>
      <c r="Z218" s="79">
        <f>VLOOKUP($A218,'Published Hourly Data'!$B:$BM,MATCH(Z$1,'Published Hourly Data'!$B$1:$BM$1,0),TRUE)</f>
        <v>1319.7013932324503</v>
      </c>
      <c r="AA218" s="79">
        <f>VLOOKUP($A218,'Published Hourly Data'!$B:$BM,MATCH(AA$1,'Published Hourly Data'!$B$1:$BM$1,0),TRUE)</f>
        <v>355.48791660552143</v>
      </c>
      <c r="AB218" s="79">
        <f>-VLOOKUP($A218,'Published Hourly Data'!$B:$BM,MATCH(AB$1,'Published Hourly Data'!$B$1:$BM$1,0),TRUE)</f>
        <v>-300.59202898144332</v>
      </c>
      <c r="AC218" s="79">
        <f>VLOOKUP($A218,'Published Hourly Data'!$B:$BM,MATCH(AC$1,'Published Hourly Data'!$B$1:$BM$1,0),TRUE)</f>
        <v>1374.5972808565284</v>
      </c>
      <c r="AD218" s="79">
        <f>VLOOKUP($A218,'Published Hourly Data'!$B:$BM,MATCH(AD$1,'Published Hourly Data'!$B$1:$BM$1,0),TRUE)</f>
        <v>3377</v>
      </c>
      <c r="AE218" s="79">
        <f>VLOOKUP($A218,'Published Hourly Data'!$B:$BM,MATCH(AE$1,'Published Hourly Data'!$B$1:$BM$1,0),TRUE)</f>
        <v>3823</v>
      </c>
      <c r="AF218" s="80">
        <f>VLOOKUP($A218,'Published Hourly Data'!$B:$BM,MATCH(AF$1,'Published Hourly Data'!$B$1:$BM$1,0),TRUE)</f>
        <v>0.86154577599885229</v>
      </c>
      <c r="AG218" s="80">
        <f>VLOOKUP($A218,'Published Hourly Data'!$B:$BM,MATCH(AG$1,'Published Hourly Data'!$B$1:$BM$1,0),TRUE)</f>
        <v>0.79269282169027455</v>
      </c>
      <c r="AH218" s="79">
        <f>VLOOKUP($A218,'Published Hourly Data'!$B:$BM,MATCH(AH$1,'Published Hourly Data'!$B$1:$BM$1,0),TRUE)</f>
        <v>24</v>
      </c>
      <c r="AI218" s="79">
        <f t="shared" si="19"/>
        <v>24</v>
      </c>
      <c r="AJ218" s="79" t="str">
        <f t="shared" si="20"/>
        <v/>
      </c>
    </row>
    <row r="219" spans="1:36" x14ac:dyDescent="0.25">
      <c r="A219" s="78">
        <f t="shared" si="18"/>
        <v>45028.333333333678</v>
      </c>
      <c r="B219" s="78">
        <f>VLOOKUP($A219,'Published Hourly Data'!$B:$BM,MATCH(B$1,'Published Hourly Data'!$B$1:$BM$1,0),TRUE)</f>
        <v>45028.041666666664</v>
      </c>
      <c r="C219" s="79">
        <f>VLOOKUP($A219,'Published Hourly Data'!$B:$BM,MATCH(C$1,'Published Hourly Data'!$B$1:$BM$1,0),TRUE)</f>
        <v>3528</v>
      </c>
      <c r="D219" s="79">
        <f>VLOOKUP($A219,'Published Hourly Data'!$B:$BM,MATCH(D$1,'Published Hourly Data'!$B$1:$BM$1,0),TRUE)</f>
        <v>3600</v>
      </c>
      <c r="E219" s="79">
        <f>VLOOKUP($A219,'Published Hourly Data'!$B:$BM,MATCH(E$1,'Published Hourly Data'!$B$1:$BM$1,0),TRUE)</f>
        <v>3400</v>
      </c>
      <c r="F219" s="79">
        <f>VLOOKUP($A219,'Published Hourly Data'!$B:$BM,MATCH(F$1,'Published Hourly Data'!$B$1:$BM$1,0),TRUE)</f>
        <v>-200</v>
      </c>
      <c r="G219" s="79">
        <f>VLOOKUP($A219,'Published Hourly Data'!$B:$BM,MATCH(G$1,'Published Hourly Data'!$B$1:$BM$1,0),TRUE)</f>
        <v>190</v>
      </c>
      <c r="H219" s="79">
        <f>VLOOKUP($A219,'Published Hourly Data'!$B:$BM,MATCH(H$1,'Published Hourly Data'!$B$1:$BM$1,0),TRUE)</f>
        <v>2661</v>
      </c>
      <c r="I219" s="79">
        <f>VLOOKUP($A219,'Published Hourly Data'!$B:$BM,MATCH(I$1,'Published Hourly Data'!$B$1:$BM$1,0),TRUE)</f>
        <v>0</v>
      </c>
      <c r="J219" s="79">
        <f>VLOOKUP($A219,'Published Hourly Data'!$B:$BM,MATCH(J$1,'Published Hourly Data'!$B$1:$BM$1,0),TRUE)</f>
        <v>0</v>
      </c>
      <c r="K219" s="79">
        <f>VLOOKUP($A219,'Published Hourly Data'!$B:$BM,MATCH(K$1,'Published Hourly Data'!$B$1:$BM$1,0),TRUE)</f>
        <v>99</v>
      </c>
      <c r="L219" s="79">
        <f>VLOOKUP($A219,'Published Hourly Data'!$B:$BM,MATCH(L$1,'Published Hourly Data'!$B$1:$BM$1,0),TRUE)</f>
        <v>0</v>
      </c>
      <c r="M219" s="79">
        <f>VLOOKUP($A219,'Published Hourly Data'!$B:$BM,MATCH(M$1,'Published Hourly Data'!$B$1:$BM$1,0),TRUE)</f>
        <v>55</v>
      </c>
      <c r="N219" s="79">
        <f>VLOOKUP($A219,'Published Hourly Data'!$B:$BM,MATCH(N$1,'Published Hourly Data'!$B$1:$BM$1,0),TRUE)</f>
        <v>395</v>
      </c>
      <c r="O219" s="79">
        <f>VLOOKUP($A219,'Published Hourly Data'!$B:$BM,MATCH(O$1,'Published Hourly Data'!$B$1:$BM$1,0),TRUE)</f>
        <v>0</v>
      </c>
      <c r="P219" s="79">
        <f>VLOOKUP($A219,'Published Hourly Data'!$B:$BM,MATCH(P$1,'Published Hourly Data'!$B$1:$BM$1,0),TRUE)</f>
        <v>-35</v>
      </c>
      <c r="Q219" s="79">
        <f>VLOOKUP($A219,'Published Hourly Data'!$B:$BM,MATCH(Q$1,'Published Hourly Data'!$B$1:$BM$1,0),TRUE)</f>
        <v>873</v>
      </c>
      <c r="R219" s="79">
        <f>VLOOKUP($A219,'Published Hourly Data'!$B:$BM,MATCH(R$1,'Published Hourly Data'!$B$1:$BM$1,0),TRUE)</f>
        <v>-70</v>
      </c>
      <c r="S219" s="79">
        <f>VLOOKUP($A219,'Published Hourly Data'!$B:$BM,MATCH(S$1,'Published Hourly Data'!$B$1:$BM$1,0),TRUE)</f>
        <v>-828</v>
      </c>
      <c r="T219" s="79">
        <f>VLOOKUP($A219,'Published Hourly Data'!$B:$BM,MATCH(T$1,'Published Hourly Data'!$B$1:$BM$1,0),TRUE)</f>
        <v>24</v>
      </c>
      <c r="U219" s="79">
        <f>VLOOKUP($A219,'Published Hourly Data'!$B:$BM,MATCH(U$1,'Published Hourly Data'!$B$1:$BM$1,0),TRUE)</f>
        <v>-164</v>
      </c>
      <c r="V219" s="79">
        <f>VLOOKUP($A219,'Published Hourly Data'!$B:$BM,MATCH(V$1,'Published Hourly Data'!$B$1:$BM$1,0),TRUE)</f>
        <v>199.26246175477903</v>
      </c>
      <c r="W219" s="79">
        <f>VLOOKUP($A219,'Published Hourly Data'!$B:$BM,MATCH(W$1,'Published Hourly Data'!$B$1:$BM$1,0),TRUE)</f>
        <v>1100.7246759783252</v>
      </c>
      <c r="X219" s="79">
        <f>VLOOKUP($A219,'Published Hourly Data'!$B:$BM,MATCH(X$1,'Published Hourly Data'!$B$1:$BM$1,0),TRUE)</f>
        <v>0</v>
      </c>
      <c r="Y219" s="79">
        <f>VLOOKUP($A219,'Published Hourly Data'!$B:$BM,MATCH(Y$1,'Published Hourly Data'!$B$1:$BM$1,0),TRUE)</f>
        <v>3.6569409445696466</v>
      </c>
      <c r="Z219" s="79">
        <f>VLOOKUP($A219,'Published Hourly Data'!$B:$BM,MATCH(Z$1,'Published Hourly Data'!$B$1:$BM$1,0),TRUE)</f>
        <v>1303.6440786776739</v>
      </c>
      <c r="AA219" s="79">
        <f>VLOOKUP($A219,'Published Hourly Data'!$B:$BM,MATCH(AA$1,'Published Hourly Data'!$B$1:$BM$1,0),TRUE)</f>
        <v>305.66628189912916</v>
      </c>
      <c r="AB219" s="79">
        <f>-VLOOKUP($A219,'Published Hourly Data'!$B:$BM,MATCH(AB$1,'Published Hourly Data'!$B$1:$BM$1,0),TRUE)</f>
        <v>-321.0032006754264</v>
      </c>
      <c r="AC219" s="79">
        <f>VLOOKUP($A219,'Published Hourly Data'!$B:$BM,MATCH(AC$1,'Published Hourly Data'!$B$1:$BM$1,0),TRUE)</f>
        <v>1288.3071599013767</v>
      </c>
      <c r="AD219" s="79">
        <f>VLOOKUP($A219,'Published Hourly Data'!$B:$BM,MATCH(AD$1,'Published Hourly Data'!$B$1:$BM$1,0),TRUE)</f>
        <v>3400</v>
      </c>
      <c r="AE219" s="79">
        <f>VLOOKUP($A219,'Published Hourly Data'!$B:$BM,MATCH(AE$1,'Published Hourly Data'!$B$1:$BM$1,0),TRUE)</f>
        <v>3600</v>
      </c>
      <c r="AF219" s="80">
        <f>VLOOKUP($A219,'Published Hourly Data'!$B:$BM,MATCH(AF$1,'Published Hourly Data'!$B$1:$BM$1,0),TRUE)</f>
        <v>0.84530582609834504</v>
      </c>
      <c r="AG219" s="80">
        <f>VLOOKUP($A219,'Published Hourly Data'!$B:$BM,MATCH(AG$1,'Published Hourly Data'!$B$1:$BM$1,0),TRUE)</f>
        <v>0.78895214746160369</v>
      </c>
      <c r="AH219" s="79">
        <f>VLOOKUP($A219,'Published Hourly Data'!$B:$BM,MATCH(AH$1,'Published Hourly Data'!$B$1:$BM$1,0),TRUE)</f>
        <v>1</v>
      </c>
      <c r="AI219" s="79">
        <f t="shared" si="19"/>
        <v>1</v>
      </c>
      <c r="AJ219" s="79" t="str">
        <f t="shared" si="20"/>
        <v/>
      </c>
    </row>
    <row r="220" spans="1:36" x14ac:dyDescent="0.25">
      <c r="A220" s="78">
        <f t="shared" si="18"/>
        <v>45028.375000000342</v>
      </c>
      <c r="B220" s="78">
        <f>VLOOKUP($A220,'Published Hourly Data'!$B:$BM,MATCH(B$1,'Published Hourly Data'!$B$1:$BM$1,0),TRUE)</f>
        <v>45028.083333333336</v>
      </c>
      <c r="C220" s="79">
        <f>VLOOKUP($A220,'Published Hourly Data'!$B:$BM,MATCH(C$1,'Published Hourly Data'!$B$1:$BM$1,0),TRUE)</f>
        <v>3383</v>
      </c>
      <c r="D220" s="79">
        <f>VLOOKUP($A220,'Published Hourly Data'!$B:$BM,MATCH(D$1,'Published Hourly Data'!$B$1:$BM$1,0),TRUE)</f>
        <v>3465</v>
      </c>
      <c r="E220" s="79">
        <f>VLOOKUP($A220,'Published Hourly Data'!$B:$BM,MATCH(E$1,'Published Hourly Data'!$B$1:$BM$1,0),TRUE)</f>
        <v>3267</v>
      </c>
      <c r="F220" s="79">
        <f>VLOOKUP($A220,'Published Hourly Data'!$B:$BM,MATCH(F$1,'Published Hourly Data'!$B$1:$BM$1,0),TRUE)</f>
        <v>-198</v>
      </c>
      <c r="G220" s="79">
        <f>VLOOKUP($A220,'Published Hourly Data'!$B:$BM,MATCH(G$1,'Published Hourly Data'!$B$1:$BM$1,0),TRUE)</f>
        <v>190</v>
      </c>
      <c r="H220" s="79">
        <f>VLOOKUP($A220,'Published Hourly Data'!$B:$BM,MATCH(H$1,'Published Hourly Data'!$B$1:$BM$1,0),TRUE)</f>
        <v>2506</v>
      </c>
      <c r="I220" s="79">
        <f>VLOOKUP($A220,'Published Hourly Data'!$B:$BM,MATCH(I$1,'Published Hourly Data'!$B$1:$BM$1,0),TRUE)</f>
        <v>0</v>
      </c>
      <c r="J220" s="79">
        <f>VLOOKUP($A220,'Published Hourly Data'!$B:$BM,MATCH(J$1,'Published Hourly Data'!$B$1:$BM$1,0),TRUE)</f>
        <v>0</v>
      </c>
      <c r="K220" s="79">
        <f>VLOOKUP($A220,'Published Hourly Data'!$B:$BM,MATCH(K$1,'Published Hourly Data'!$B$1:$BM$1,0),TRUE)</f>
        <v>103</v>
      </c>
      <c r="L220" s="79">
        <f>VLOOKUP($A220,'Published Hourly Data'!$B:$BM,MATCH(L$1,'Published Hourly Data'!$B$1:$BM$1,0),TRUE)</f>
        <v>0</v>
      </c>
      <c r="M220" s="79">
        <f>VLOOKUP($A220,'Published Hourly Data'!$B:$BM,MATCH(M$1,'Published Hourly Data'!$B$1:$BM$1,0),TRUE)</f>
        <v>36</v>
      </c>
      <c r="N220" s="79">
        <f>VLOOKUP($A220,'Published Hourly Data'!$B:$BM,MATCH(N$1,'Published Hourly Data'!$B$1:$BM$1,0),TRUE)</f>
        <v>432</v>
      </c>
      <c r="O220" s="79">
        <f>VLOOKUP($A220,'Published Hourly Data'!$B:$BM,MATCH(O$1,'Published Hourly Data'!$B$1:$BM$1,0),TRUE)</f>
        <v>0</v>
      </c>
      <c r="P220" s="79">
        <f>VLOOKUP($A220,'Published Hourly Data'!$B:$BM,MATCH(P$1,'Published Hourly Data'!$B$1:$BM$1,0),TRUE)</f>
        <v>-10</v>
      </c>
      <c r="Q220" s="79">
        <f>VLOOKUP($A220,'Published Hourly Data'!$B:$BM,MATCH(Q$1,'Published Hourly Data'!$B$1:$BM$1,0),TRUE)</f>
        <v>841</v>
      </c>
      <c r="R220" s="79">
        <f>VLOOKUP($A220,'Published Hourly Data'!$B:$BM,MATCH(R$1,'Published Hourly Data'!$B$1:$BM$1,0),TRUE)</f>
        <v>-35</v>
      </c>
      <c r="S220" s="79">
        <f>VLOOKUP($A220,'Published Hourly Data'!$B:$BM,MATCH(S$1,'Published Hourly Data'!$B$1:$BM$1,0),TRUE)</f>
        <v>-843</v>
      </c>
      <c r="T220" s="79">
        <f>VLOOKUP($A220,'Published Hourly Data'!$B:$BM,MATCH(T$1,'Published Hourly Data'!$B$1:$BM$1,0),TRUE)</f>
        <v>28</v>
      </c>
      <c r="U220" s="79">
        <f>VLOOKUP($A220,'Published Hourly Data'!$B:$BM,MATCH(U$1,'Published Hourly Data'!$B$1:$BM$1,0),TRUE)</f>
        <v>-179</v>
      </c>
      <c r="V220" s="79">
        <f>VLOOKUP($A220,'Published Hourly Data'!$B:$BM,MATCH(V$1,'Published Hourly Data'!$B$1:$BM$1,0),TRUE)</f>
        <v>199.44212690961359</v>
      </c>
      <c r="W220" s="79">
        <f>VLOOKUP($A220,'Published Hourly Data'!$B:$BM,MATCH(W$1,'Published Hourly Data'!$B$1:$BM$1,0),TRUE)</f>
        <v>1037.2596237603243</v>
      </c>
      <c r="X220" s="79">
        <f>VLOOKUP($A220,'Published Hourly Data'!$B:$BM,MATCH(X$1,'Published Hourly Data'!$B$1:$BM$1,0),TRUE)</f>
        <v>0</v>
      </c>
      <c r="Y220" s="79">
        <f>VLOOKUP($A220,'Published Hourly Data'!$B:$BM,MATCH(Y$1,'Published Hourly Data'!$B$1:$BM$1,0),TRUE)</f>
        <v>3.8034850261371007</v>
      </c>
      <c r="Z220" s="79">
        <f>VLOOKUP($A220,'Published Hourly Data'!$B:$BM,MATCH(Z$1,'Published Hourly Data'!$B$1:$BM$1,0),TRUE)</f>
        <v>1240.505235696075</v>
      </c>
      <c r="AA220" s="79">
        <f>VLOOKUP($A220,'Published Hourly Data'!$B:$BM,MATCH(AA$1,'Published Hourly Data'!$B$1:$BM$1,0),TRUE)</f>
        <v>300.83413795558022</v>
      </c>
      <c r="AB220" s="79">
        <f>-VLOOKUP($A220,'Published Hourly Data'!$B:$BM,MATCH(AB$1,'Published Hourly Data'!$B$1:$BM$1,0),TRUE)</f>
        <v>-309.0502805037583</v>
      </c>
      <c r="AC220" s="79">
        <f>VLOOKUP($A220,'Published Hourly Data'!$B:$BM,MATCH(AC$1,'Published Hourly Data'!$B$1:$BM$1,0),TRUE)</f>
        <v>1232.2890931478969</v>
      </c>
      <c r="AD220" s="79">
        <f>VLOOKUP($A220,'Published Hourly Data'!$B:$BM,MATCH(AD$1,'Published Hourly Data'!$B$1:$BM$1,0),TRUE)</f>
        <v>3267</v>
      </c>
      <c r="AE220" s="79">
        <f>VLOOKUP($A220,'Published Hourly Data'!$B:$BM,MATCH(AE$1,'Published Hourly Data'!$B$1:$BM$1,0),TRUE)</f>
        <v>3465</v>
      </c>
      <c r="AF220" s="80">
        <f>VLOOKUP($A220,'Published Hourly Data'!$B:$BM,MATCH(AF$1,'Published Hourly Data'!$B$1:$BM$1,0),TRUE)</f>
        <v>0.83711131090305513</v>
      </c>
      <c r="AG220" s="80">
        <f>VLOOKUP($A220,'Published Hourly Data'!$B:$BM,MATCH(AG$1,'Published Hourly Data'!$B$1:$BM$1,0),TRUE)</f>
        <v>0.78404882555143329</v>
      </c>
      <c r="AH220" s="79">
        <f>VLOOKUP($A220,'Published Hourly Data'!$B:$BM,MATCH(AH$1,'Published Hourly Data'!$B$1:$BM$1,0),TRUE)</f>
        <v>2</v>
      </c>
      <c r="AI220" s="79">
        <f t="shared" si="19"/>
        <v>2</v>
      </c>
      <c r="AJ220" s="79" t="str">
        <f t="shared" si="20"/>
        <v/>
      </c>
    </row>
    <row r="221" spans="1:36" x14ac:dyDescent="0.25">
      <c r="A221" s="78">
        <f t="shared" si="18"/>
        <v>45028.416666667006</v>
      </c>
      <c r="B221" s="78">
        <f>VLOOKUP($A221,'Published Hourly Data'!$B:$BM,MATCH(B$1,'Published Hourly Data'!$B$1:$BM$1,0),TRUE)</f>
        <v>45028.125</v>
      </c>
      <c r="C221" s="79">
        <f>VLOOKUP($A221,'Published Hourly Data'!$B:$BM,MATCH(C$1,'Published Hourly Data'!$B$1:$BM$1,0),TRUE)</f>
        <v>3297</v>
      </c>
      <c r="D221" s="79">
        <f>VLOOKUP($A221,'Published Hourly Data'!$B:$BM,MATCH(D$1,'Published Hourly Data'!$B$1:$BM$1,0),TRUE)</f>
        <v>3357</v>
      </c>
      <c r="E221" s="79">
        <f>VLOOKUP($A221,'Published Hourly Data'!$B:$BM,MATCH(E$1,'Published Hourly Data'!$B$1:$BM$1,0),TRUE)</f>
        <v>3125</v>
      </c>
      <c r="F221" s="79">
        <f>VLOOKUP($A221,'Published Hourly Data'!$B:$BM,MATCH(F$1,'Published Hourly Data'!$B$1:$BM$1,0),TRUE)</f>
        <v>-232</v>
      </c>
      <c r="G221" s="79">
        <f>VLOOKUP($A221,'Published Hourly Data'!$B:$BM,MATCH(G$1,'Published Hourly Data'!$B$1:$BM$1,0),TRUE)</f>
        <v>190</v>
      </c>
      <c r="H221" s="79">
        <f>VLOOKUP($A221,'Published Hourly Data'!$B:$BM,MATCH(H$1,'Published Hourly Data'!$B$1:$BM$1,0),TRUE)</f>
        <v>2377</v>
      </c>
      <c r="I221" s="79">
        <f>VLOOKUP($A221,'Published Hourly Data'!$B:$BM,MATCH(I$1,'Published Hourly Data'!$B$1:$BM$1,0),TRUE)</f>
        <v>0</v>
      </c>
      <c r="J221" s="79">
        <f>VLOOKUP($A221,'Published Hourly Data'!$B:$BM,MATCH(J$1,'Published Hourly Data'!$B$1:$BM$1,0),TRUE)</f>
        <v>0</v>
      </c>
      <c r="K221" s="79">
        <f>VLOOKUP($A221,'Published Hourly Data'!$B:$BM,MATCH(K$1,'Published Hourly Data'!$B$1:$BM$1,0),TRUE)</f>
        <v>104</v>
      </c>
      <c r="L221" s="79">
        <f>VLOOKUP($A221,'Published Hourly Data'!$B:$BM,MATCH(L$1,'Published Hourly Data'!$B$1:$BM$1,0),TRUE)</f>
        <v>0</v>
      </c>
      <c r="M221" s="79">
        <f>VLOOKUP($A221,'Published Hourly Data'!$B:$BM,MATCH(M$1,'Published Hourly Data'!$B$1:$BM$1,0),TRUE)</f>
        <v>46</v>
      </c>
      <c r="N221" s="79">
        <f>VLOOKUP($A221,'Published Hourly Data'!$B:$BM,MATCH(N$1,'Published Hourly Data'!$B$1:$BM$1,0),TRUE)</f>
        <v>408</v>
      </c>
      <c r="O221" s="79">
        <f>VLOOKUP($A221,'Published Hourly Data'!$B:$BM,MATCH(O$1,'Published Hourly Data'!$B$1:$BM$1,0),TRUE)</f>
        <v>0</v>
      </c>
      <c r="P221" s="79">
        <f>VLOOKUP($A221,'Published Hourly Data'!$B:$BM,MATCH(P$1,'Published Hourly Data'!$B$1:$BM$1,0),TRUE)</f>
        <v>-9</v>
      </c>
      <c r="Q221" s="79">
        <f>VLOOKUP($A221,'Published Hourly Data'!$B:$BM,MATCH(Q$1,'Published Hourly Data'!$B$1:$BM$1,0),TRUE)</f>
        <v>796</v>
      </c>
      <c r="R221" s="79">
        <f>VLOOKUP($A221,'Published Hourly Data'!$B:$BM,MATCH(R$1,'Published Hourly Data'!$B$1:$BM$1,0),TRUE)</f>
        <v>-27</v>
      </c>
      <c r="S221" s="79">
        <f>VLOOKUP($A221,'Published Hourly Data'!$B:$BM,MATCH(S$1,'Published Hourly Data'!$B$1:$BM$1,0),TRUE)</f>
        <v>-875</v>
      </c>
      <c r="T221" s="79">
        <f>VLOOKUP($A221,'Published Hourly Data'!$B:$BM,MATCH(T$1,'Published Hourly Data'!$B$1:$BM$1,0),TRUE)</f>
        <v>35</v>
      </c>
      <c r="U221" s="79">
        <f>VLOOKUP($A221,'Published Hourly Data'!$B:$BM,MATCH(U$1,'Published Hourly Data'!$B$1:$BM$1,0),TRUE)</f>
        <v>-152</v>
      </c>
      <c r="V221" s="79">
        <f>VLOOKUP($A221,'Published Hourly Data'!$B:$BM,MATCH(V$1,'Published Hourly Data'!$B$1:$BM$1,0),TRUE)</f>
        <v>199.621602855373</v>
      </c>
      <c r="W221" s="79">
        <f>VLOOKUP($A221,'Published Hourly Data'!$B:$BM,MATCH(W$1,'Published Hourly Data'!$B$1:$BM$1,0),TRUE)</f>
        <v>984.19342592808073</v>
      </c>
      <c r="X221" s="79">
        <f>VLOOKUP($A221,'Published Hourly Data'!$B:$BM,MATCH(X$1,'Published Hourly Data'!$B$1:$BM$1,0),TRUE)</f>
        <v>0</v>
      </c>
      <c r="Y221" s="79">
        <f>VLOOKUP($A221,'Published Hourly Data'!$B:$BM,MATCH(Y$1,'Published Hourly Data'!$B$1:$BM$1,0),TRUE)</f>
        <v>3.7168907961199689</v>
      </c>
      <c r="Z221" s="79">
        <f>VLOOKUP($A221,'Published Hourly Data'!$B:$BM,MATCH(Z$1,'Published Hourly Data'!$B$1:$BM$1,0),TRUE)</f>
        <v>1187.5319195795737</v>
      </c>
      <c r="AA221" s="79">
        <f>VLOOKUP($A221,'Published Hourly Data'!$B:$BM,MATCH(AA$1,'Published Hourly Data'!$B$1:$BM$1,0),TRUE)</f>
        <v>319.04119738277643</v>
      </c>
      <c r="AB221" s="79">
        <f>-VLOOKUP($A221,'Published Hourly Data'!$B:$BM,MATCH(AB$1,'Published Hourly Data'!$B$1:$BM$1,0),TRUE)</f>
        <v>-298.94036776401936</v>
      </c>
      <c r="AC221" s="79">
        <f>VLOOKUP($A221,'Published Hourly Data'!$B:$BM,MATCH(AC$1,'Published Hourly Data'!$B$1:$BM$1,0),TRUE)</f>
        <v>1207.6327491983307</v>
      </c>
      <c r="AD221" s="79">
        <f>VLOOKUP($A221,'Published Hourly Data'!$B:$BM,MATCH(AD$1,'Published Hourly Data'!$B$1:$BM$1,0),TRUE)</f>
        <v>3125</v>
      </c>
      <c r="AE221" s="79">
        <f>VLOOKUP($A221,'Published Hourly Data'!$B:$BM,MATCH(AE$1,'Published Hourly Data'!$B$1:$BM$1,0),TRUE)</f>
        <v>3357</v>
      </c>
      <c r="AF221" s="80">
        <f>VLOOKUP($A221,'Published Hourly Data'!$B:$BM,MATCH(AF$1,'Published Hourly Data'!$B$1:$BM$1,0),TRUE)</f>
        <v>0.83777811857392626</v>
      </c>
      <c r="AG221" s="80">
        <f>VLOOKUP($A221,'Published Hourly Data'!$B:$BM,MATCH(AG$1,'Published Hourly Data'!$B$1:$BM$1,0),TRUE)</f>
        <v>0.79308052175681365</v>
      </c>
      <c r="AH221" s="79">
        <f>VLOOKUP($A221,'Published Hourly Data'!$B:$BM,MATCH(AH$1,'Published Hourly Data'!$B$1:$BM$1,0),TRUE)</f>
        <v>3</v>
      </c>
      <c r="AI221" s="79">
        <f t="shared" si="19"/>
        <v>3</v>
      </c>
      <c r="AJ221" s="79" t="str">
        <f t="shared" si="20"/>
        <v/>
      </c>
    </row>
    <row r="222" spans="1:36" x14ac:dyDescent="0.25">
      <c r="A222" s="78">
        <f t="shared" si="18"/>
        <v>45028.45833333367</v>
      </c>
      <c r="B222" s="78">
        <f>VLOOKUP($A222,'Published Hourly Data'!$B:$BM,MATCH(B$1,'Published Hourly Data'!$B$1:$BM$1,0),TRUE)</f>
        <v>45028.166666666664</v>
      </c>
      <c r="C222" s="79">
        <f>VLOOKUP($A222,'Published Hourly Data'!$B:$BM,MATCH(C$1,'Published Hourly Data'!$B$1:$BM$1,0),TRUE)</f>
        <v>3226</v>
      </c>
      <c r="D222" s="79">
        <f>VLOOKUP($A222,'Published Hourly Data'!$B:$BM,MATCH(D$1,'Published Hourly Data'!$B$1:$BM$1,0),TRUE)</f>
        <v>3313</v>
      </c>
      <c r="E222" s="79">
        <f>VLOOKUP($A222,'Published Hourly Data'!$B:$BM,MATCH(E$1,'Published Hourly Data'!$B$1:$BM$1,0),TRUE)</f>
        <v>3193</v>
      </c>
      <c r="F222" s="79">
        <f>VLOOKUP($A222,'Published Hourly Data'!$B:$BM,MATCH(F$1,'Published Hourly Data'!$B$1:$BM$1,0),TRUE)</f>
        <v>-120</v>
      </c>
      <c r="G222" s="79">
        <f>VLOOKUP($A222,'Published Hourly Data'!$B:$BM,MATCH(G$1,'Published Hourly Data'!$B$1:$BM$1,0),TRUE)</f>
        <v>190</v>
      </c>
      <c r="H222" s="79">
        <f>VLOOKUP($A222,'Published Hourly Data'!$B:$BM,MATCH(H$1,'Published Hourly Data'!$B$1:$BM$1,0),TRUE)</f>
        <v>2395</v>
      </c>
      <c r="I222" s="79">
        <f>VLOOKUP($A222,'Published Hourly Data'!$B:$BM,MATCH(I$1,'Published Hourly Data'!$B$1:$BM$1,0),TRUE)</f>
        <v>0</v>
      </c>
      <c r="J222" s="79">
        <f>VLOOKUP($A222,'Published Hourly Data'!$B:$BM,MATCH(J$1,'Published Hourly Data'!$B$1:$BM$1,0),TRUE)</f>
        <v>0</v>
      </c>
      <c r="K222" s="79">
        <f>VLOOKUP($A222,'Published Hourly Data'!$B:$BM,MATCH(K$1,'Published Hourly Data'!$B$1:$BM$1,0),TRUE)</f>
        <v>102</v>
      </c>
      <c r="L222" s="79">
        <f>VLOOKUP($A222,'Published Hourly Data'!$B:$BM,MATCH(L$1,'Published Hourly Data'!$B$1:$BM$1,0),TRUE)</f>
        <v>0</v>
      </c>
      <c r="M222" s="79">
        <f>VLOOKUP($A222,'Published Hourly Data'!$B:$BM,MATCH(M$1,'Published Hourly Data'!$B$1:$BM$1,0),TRUE)</f>
        <v>67</v>
      </c>
      <c r="N222" s="79">
        <f>VLOOKUP($A222,'Published Hourly Data'!$B:$BM,MATCH(N$1,'Published Hourly Data'!$B$1:$BM$1,0),TRUE)</f>
        <v>439</v>
      </c>
      <c r="O222" s="79">
        <f>VLOOKUP($A222,'Published Hourly Data'!$B:$BM,MATCH(O$1,'Published Hourly Data'!$B$1:$BM$1,0),TRUE)</f>
        <v>0</v>
      </c>
      <c r="P222" s="79">
        <f>VLOOKUP($A222,'Published Hourly Data'!$B:$BM,MATCH(P$1,'Published Hourly Data'!$B$1:$BM$1,0),TRUE)</f>
        <v>1</v>
      </c>
      <c r="Q222" s="79">
        <f>VLOOKUP($A222,'Published Hourly Data'!$B:$BM,MATCH(Q$1,'Published Hourly Data'!$B$1:$BM$1,0),TRUE)</f>
        <v>856</v>
      </c>
      <c r="R222" s="79">
        <f>VLOOKUP($A222,'Published Hourly Data'!$B:$BM,MATCH(R$1,'Published Hourly Data'!$B$1:$BM$1,0),TRUE)</f>
        <v>-21</v>
      </c>
      <c r="S222" s="79">
        <f>VLOOKUP($A222,'Published Hourly Data'!$B:$BM,MATCH(S$1,'Published Hourly Data'!$B$1:$BM$1,0),TRUE)</f>
        <v>-858</v>
      </c>
      <c r="T222" s="79">
        <f>VLOOKUP($A222,'Published Hourly Data'!$B:$BM,MATCH(T$1,'Published Hourly Data'!$B$1:$BM$1,0),TRUE)</f>
        <v>12</v>
      </c>
      <c r="U222" s="79">
        <f>VLOOKUP($A222,'Published Hourly Data'!$B:$BM,MATCH(U$1,'Published Hourly Data'!$B$1:$BM$1,0),TRUE)</f>
        <v>-110</v>
      </c>
      <c r="V222" s="79">
        <f>VLOOKUP($A222,'Published Hourly Data'!$B:$BM,MATCH(V$1,'Published Hourly Data'!$B$1:$BM$1,0),TRUE)</f>
        <v>199.85819800787604</v>
      </c>
      <c r="W222" s="79">
        <f>VLOOKUP($A222,'Published Hourly Data'!$B:$BM,MATCH(W$1,'Published Hourly Data'!$B$1:$BM$1,0),TRUE)</f>
        <v>991.08237353193272</v>
      </c>
      <c r="X222" s="79">
        <f>VLOOKUP($A222,'Published Hourly Data'!$B:$BM,MATCH(X$1,'Published Hourly Data'!$B$1:$BM$1,0),TRUE)</f>
        <v>0</v>
      </c>
      <c r="Y222" s="79">
        <f>VLOOKUP($A222,'Published Hourly Data'!$B:$BM,MATCH(Y$1,'Published Hourly Data'!$B$1:$BM$1,0),TRUE)</f>
        <v>4.0499455269550912</v>
      </c>
      <c r="Z222" s="79">
        <f>VLOOKUP($A222,'Published Hourly Data'!$B:$BM,MATCH(Z$1,'Published Hourly Data'!$B$1:$BM$1,0),TRUE)</f>
        <v>1194.9905170667639</v>
      </c>
      <c r="AA222" s="79">
        <f>VLOOKUP($A222,'Published Hourly Data'!$B:$BM,MATCH(AA$1,'Published Hourly Data'!$B$1:$BM$1,0),TRUE)</f>
        <v>320.46390608647937</v>
      </c>
      <c r="AB222" s="79">
        <f>-VLOOKUP($A222,'Published Hourly Data'!$B:$BM,MATCH(AB$1,'Published Hourly Data'!$B$1:$BM$1,0),TRUE)</f>
        <v>-314.9043265710589</v>
      </c>
      <c r="AC222" s="79">
        <f>VLOOKUP($A222,'Published Hourly Data'!$B:$BM,MATCH(AC$1,'Published Hourly Data'!$B$1:$BM$1,0),TRUE)</f>
        <v>1200.5500965821843</v>
      </c>
      <c r="AD222" s="79">
        <f>VLOOKUP($A222,'Published Hourly Data'!$B:$BM,MATCH(AD$1,'Published Hourly Data'!$B$1:$BM$1,0),TRUE)</f>
        <v>3193</v>
      </c>
      <c r="AE222" s="79">
        <f>VLOOKUP($A222,'Published Hourly Data'!$B:$BM,MATCH(AE$1,'Published Hourly Data'!$B$1:$BM$1,0),TRUE)</f>
        <v>3313</v>
      </c>
      <c r="AF222" s="80">
        <f>VLOOKUP($A222,'Published Hourly Data'!$B:$BM,MATCH(AF$1,'Published Hourly Data'!$B$1:$BM$1,0),TRUE)</f>
        <v>0.82508612393853076</v>
      </c>
      <c r="AG222" s="80">
        <f>VLOOKUP($A222,'Published Hourly Data'!$B:$BM,MATCH(AG$1,'Published Hourly Data'!$B$1:$BM$1,0),TRUE)</f>
        <v>0.79890031811862816</v>
      </c>
      <c r="AH222" s="79">
        <f>VLOOKUP($A222,'Published Hourly Data'!$B:$BM,MATCH(AH$1,'Published Hourly Data'!$B$1:$BM$1,0),TRUE)</f>
        <v>4</v>
      </c>
      <c r="AI222" s="79">
        <f t="shared" si="19"/>
        <v>4</v>
      </c>
      <c r="AJ222" s="79" t="str">
        <f t="shared" si="20"/>
        <v/>
      </c>
    </row>
    <row r="223" spans="1:36" x14ac:dyDescent="0.25">
      <c r="A223" s="78">
        <f t="shared" si="18"/>
        <v>45028.500000000335</v>
      </c>
      <c r="B223" s="78">
        <f>VLOOKUP($A223,'Published Hourly Data'!$B:$BM,MATCH(B$1,'Published Hourly Data'!$B$1:$BM$1,0),TRUE)</f>
        <v>45028.208333333336</v>
      </c>
      <c r="C223" s="79">
        <f>VLOOKUP($A223,'Published Hourly Data'!$B:$BM,MATCH(C$1,'Published Hourly Data'!$B$1:$BM$1,0),TRUE)</f>
        <v>3245</v>
      </c>
      <c r="D223" s="79">
        <f>VLOOKUP($A223,'Published Hourly Data'!$B:$BM,MATCH(D$1,'Published Hourly Data'!$B$1:$BM$1,0),TRUE)</f>
        <v>3341</v>
      </c>
      <c r="E223" s="79">
        <f>VLOOKUP($A223,'Published Hourly Data'!$B:$BM,MATCH(E$1,'Published Hourly Data'!$B$1:$BM$1,0),TRUE)</f>
        <v>3151</v>
      </c>
      <c r="F223" s="79">
        <f>VLOOKUP($A223,'Published Hourly Data'!$B:$BM,MATCH(F$1,'Published Hourly Data'!$B$1:$BM$1,0),TRUE)</f>
        <v>-190</v>
      </c>
      <c r="G223" s="79">
        <f>VLOOKUP($A223,'Published Hourly Data'!$B:$BM,MATCH(G$1,'Published Hourly Data'!$B$1:$BM$1,0),TRUE)</f>
        <v>190</v>
      </c>
      <c r="H223" s="79">
        <f>VLOOKUP($A223,'Published Hourly Data'!$B:$BM,MATCH(H$1,'Published Hourly Data'!$B$1:$BM$1,0),TRUE)</f>
        <v>2411</v>
      </c>
      <c r="I223" s="79">
        <f>VLOOKUP($A223,'Published Hourly Data'!$B:$BM,MATCH(I$1,'Published Hourly Data'!$B$1:$BM$1,0),TRUE)</f>
        <v>0</v>
      </c>
      <c r="J223" s="79">
        <f>VLOOKUP($A223,'Published Hourly Data'!$B:$BM,MATCH(J$1,'Published Hourly Data'!$B$1:$BM$1,0),TRUE)</f>
        <v>0</v>
      </c>
      <c r="K223" s="79">
        <f>VLOOKUP($A223,'Published Hourly Data'!$B:$BM,MATCH(K$1,'Published Hourly Data'!$B$1:$BM$1,0),TRUE)</f>
        <v>79</v>
      </c>
      <c r="L223" s="79">
        <f>VLOOKUP($A223,'Published Hourly Data'!$B:$BM,MATCH(L$1,'Published Hourly Data'!$B$1:$BM$1,0),TRUE)</f>
        <v>0</v>
      </c>
      <c r="M223" s="79">
        <f>VLOOKUP($A223,'Published Hourly Data'!$B:$BM,MATCH(M$1,'Published Hourly Data'!$B$1:$BM$1,0),TRUE)</f>
        <v>53</v>
      </c>
      <c r="N223" s="79">
        <f>VLOOKUP($A223,'Published Hourly Data'!$B:$BM,MATCH(N$1,'Published Hourly Data'!$B$1:$BM$1,0),TRUE)</f>
        <v>418</v>
      </c>
      <c r="O223" s="79">
        <f>VLOOKUP($A223,'Published Hourly Data'!$B:$BM,MATCH(O$1,'Published Hourly Data'!$B$1:$BM$1,0),TRUE)</f>
        <v>0</v>
      </c>
      <c r="P223" s="79">
        <f>VLOOKUP($A223,'Published Hourly Data'!$B:$BM,MATCH(P$1,'Published Hourly Data'!$B$1:$BM$1,0),TRUE)</f>
        <v>-4</v>
      </c>
      <c r="Q223" s="79">
        <f>VLOOKUP($A223,'Published Hourly Data'!$B:$BM,MATCH(Q$1,'Published Hourly Data'!$B$1:$BM$1,0),TRUE)</f>
        <v>768</v>
      </c>
      <c r="R223" s="79">
        <f>VLOOKUP($A223,'Published Hourly Data'!$B:$BM,MATCH(R$1,'Published Hourly Data'!$B$1:$BM$1,0),TRUE)</f>
        <v>-2</v>
      </c>
      <c r="S223" s="79">
        <f>VLOOKUP($A223,'Published Hourly Data'!$B:$BM,MATCH(S$1,'Published Hourly Data'!$B$1:$BM$1,0),TRUE)</f>
        <v>-884</v>
      </c>
      <c r="T223" s="79">
        <f>VLOOKUP($A223,'Published Hourly Data'!$B:$BM,MATCH(T$1,'Published Hourly Data'!$B$1:$BM$1,0),TRUE)</f>
        <v>91</v>
      </c>
      <c r="U223" s="79">
        <f>VLOOKUP($A223,'Published Hourly Data'!$B:$BM,MATCH(U$1,'Published Hourly Data'!$B$1:$BM$1,0),TRUE)</f>
        <v>-159</v>
      </c>
      <c r="V223" s="79">
        <f>VLOOKUP($A223,'Published Hourly Data'!$B:$BM,MATCH(V$1,'Published Hourly Data'!$B$1:$BM$1,0),TRUE)</f>
        <v>199.80880232964566</v>
      </c>
      <c r="W223" s="79">
        <f>VLOOKUP($A223,'Published Hourly Data'!$B:$BM,MATCH(W$1,'Published Hourly Data'!$B$1:$BM$1,0),TRUE)</f>
        <v>995.41995639806862</v>
      </c>
      <c r="X223" s="79">
        <f>VLOOKUP($A223,'Published Hourly Data'!$B:$BM,MATCH(X$1,'Published Hourly Data'!$B$1:$BM$1,0),TRUE)</f>
        <v>0</v>
      </c>
      <c r="Y223" s="79">
        <f>VLOOKUP($A223,'Published Hourly Data'!$B:$BM,MATCH(Y$1,'Published Hourly Data'!$B$1:$BM$1,0),TRUE)</f>
        <v>3.6636020391863493</v>
      </c>
      <c r="Z223" s="79">
        <f>VLOOKUP($A223,'Published Hourly Data'!$B:$BM,MATCH(Z$1,'Published Hourly Data'!$B$1:$BM$1,0),TRUE)</f>
        <v>1198.8923607669005</v>
      </c>
      <c r="AA223" s="79">
        <f>VLOOKUP($A223,'Published Hourly Data'!$B:$BM,MATCH(AA$1,'Published Hourly Data'!$B$1:$BM$1,0),TRUE)</f>
        <v>333.61846336358803</v>
      </c>
      <c r="AB223" s="79">
        <f>-VLOOKUP($A223,'Published Hourly Data'!$B:$BM,MATCH(AB$1,'Published Hourly Data'!$B$1:$BM$1,0),TRUE)</f>
        <v>-313.43495188764047</v>
      </c>
      <c r="AC223" s="79">
        <f>VLOOKUP($A223,'Published Hourly Data'!$B:$BM,MATCH(AC$1,'Published Hourly Data'!$B$1:$BM$1,0),TRUE)</f>
        <v>1219.0758722428482</v>
      </c>
      <c r="AD223" s="79">
        <f>VLOOKUP($A223,'Published Hourly Data'!$B:$BM,MATCH(AD$1,'Published Hourly Data'!$B$1:$BM$1,0),TRUE)</f>
        <v>3151</v>
      </c>
      <c r="AE223" s="79">
        <f>VLOOKUP($A223,'Published Hourly Data'!$B:$BM,MATCH(AE$1,'Published Hourly Data'!$B$1:$BM$1,0),TRUE)</f>
        <v>3341</v>
      </c>
      <c r="AF223" s="80">
        <f>VLOOKUP($A223,'Published Hourly Data'!$B:$BM,MATCH(AF$1,'Published Hourly Data'!$B$1:$BM$1,0),TRUE)</f>
        <v>0.83881373417769733</v>
      </c>
      <c r="AG223" s="80">
        <f>VLOOKUP($A223,'Published Hourly Data'!$B:$BM,MATCH(AG$1,'Published Hourly Data'!$B$1:$BM$1,0),TRUE)</f>
        <v>0.80442952692727565</v>
      </c>
      <c r="AH223" s="79">
        <f>VLOOKUP($A223,'Published Hourly Data'!$B:$BM,MATCH(AH$1,'Published Hourly Data'!$B$1:$BM$1,0),TRUE)</f>
        <v>5</v>
      </c>
      <c r="AI223" s="79">
        <f t="shared" si="19"/>
        <v>5</v>
      </c>
      <c r="AJ223" s="79" t="str">
        <f t="shared" si="20"/>
        <v/>
      </c>
    </row>
    <row r="224" spans="1:36" x14ac:dyDescent="0.25">
      <c r="A224" s="78">
        <f t="shared" si="18"/>
        <v>45028.541666666999</v>
      </c>
      <c r="B224" s="78">
        <f>VLOOKUP($A224,'Published Hourly Data'!$B:$BM,MATCH(B$1,'Published Hourly Data'!$B$1:$BM$1,0),TRUE)</f>
        <v>45028.25</v>
      </c>
      <c r="C224" s="79">
        <f>VLOOKUP($A224,'Published Hourly Data'!$B:$BM,MATCH(C$1,'Published Hourly Data'!$B$1:$BM$1,0),TRUE)</f>
        <v>3310</v>
      </c>
      <c r="D224" s="79">
        <f>VLOOKUP($A224,'Published Hourly Data'!$B:$BM,MATCH(D$1,'Published Hourly Data'!$B$1:$BM$1,0),TRUE)</f>
        <v>3467</v>
      </c>
      <c r="E224" s="79">
        <f>VLOOKUP($A224,'Published Hourly Data'!$B:$BM,MATCH(E$1,'Published Hourly Data'!$B$1:$BM$1,0),TRUE)</f>
        <v>3184</v>
      </c>
      <c r="F224" s="79">
        <f>VLOOKUP($A224,'Published Hourly Data'!$B:$BM,MATCH(F$1,'Published Hourly Data'!$B$1:$BM$1,0),TRUE)</f>
        <v>-283</v>
      </c>
      <c r="G224" s="79">
        <f>VLOOKUP($A224,'Published Hourly Data'!$B:$BM,MATCH(G$1,'Published Hourly Data'!$B$1:$BM$1,0),TRUE)</f>
        <v>190</v>
      </c>
      <c r="H224" s="79">
        <f>VLOOKUP($A224,'Published Hourly Data'!$B:$BM,MATCH(H$1,'Published Hourly Data'!$B$1:$BM$1,0),TRUE)</f>
        <v>2465</v>
      </c>
      <c r="I224" s="79">
        <f>VLOOKUP($A224,'Published Hourly Data'!$B:$BM,MATCH(I$1,'Published Hourly Data'!$B$1:$BM$1,0),TRUE)</f>
        <v>0</v>
      </c>
      <c r="J224" s="79">
        <f>VLOOKUP($A224,'Published Hourly Data'!$B:$BM,MATCH(J$1,'Published Hourly Data'!$B$1:$BM$1,0),TRUE)</f>
        <v>0</v>
      </c>
      <c r="K224" s="79">
        <f>VLOOKUP($A224,'Published Hourly Data'!$B:$BM,MATCH(K$1,'Published Hourly Data'!$B$1:$BM$1,0),TRUE)</f>
        <v>53</v>
      </c>
      <c r="L224" s="79">
        <f>VLOOKUP($A224,'Published Hourly Data'!$B:$BM,MATCH(L$1,'Published Hourly Data'!$B$1:$BM$1,0),TRUE)</f>
        <v>0</v>
      </c>
      <c r="M224" s="79">
        <f>VLOOKUP($A224,'Published Hourly Data'!$B:$BM,MATCH(M$1,'Published Hourly Data'!$B$1:$BM$1,0),TRUE)</f>
        <v>57</v>
      </c>
      <c r="N224" s="79">
        <f>VLOOKUP($A224,'Published Hourly Data'!$B:$BM,MATCH(N$1,'Published Hourly Data'!$B$1:$BM$1,0),TRUE)</f>
        <v>419</v>
      </c>
      <c r="O224" s="79">
        <f>VLOOKUP($A224,'Published Hourly Data'!$B:$BM,MATCH(O$1,'Published Hourly Data'!$B$1:$BM$1,0),TRUE)</f>
        <v>0</v>
      </c>
      <c r="P224" s="79">
        <f>VLOOKUP($A224,'Published Hourly Data'!$B:$BM,MATCH(P$1,'Published Hourly Data'!$B$1:$BM$1,0),TRUE)</f>
        <v>-18</v>
      </c>
      <c r="Q224" s="79">
        <f>VLOOKUP($A224,'Published Hourly Data'!$B:$BM,MATCH(Q$1,'Published Hourly Data'!$B$1:$BM$1,0),TRUE)</f>
        <v>705</v>
      </c>
      <c r="R224" s="79">
        <f>VLOOKUP($A224,'Published Hourly Data'!$B:$BM,MATCH(R$1,'Published Hourly Data'!$B$1:$BM$1,0),TRUE)</f>
        <v>1</v>
      </c>
      <c r="S224" s="79">
        <f>VLOOKUP($A224,'Published Hourly Data'!$B:$BM,MATCH(S$1,'Published Hourly Data'!$B$1:$BM$1,0),TRUE)</f>
        <v>-891</v>
      </c>
      <c r="T224" s="79">
        <f>VLOOKUP($A224,'Published Hourly Data'!$B:$BM,MATCH(T$1,'Published Hourly Data'!$B$1:$BM$1,0),TRUE)</f>
        <v>171</v>
      </c>
      <c r="U224" s="79">
        <f>VLOOKUP($A224,'Published Hourly Data'!$B:$BM,MATCH(U$1,'Published Hourly Data'!$B$1:$BM$1,0),TRUE)</f>
        <v>-251</v>
      </c>
      <c r="V224" s="79">
        <f>VLOOKUP($A224,'Published Hourly Data'!$B:$BM,MATCH(V$1,'Published Hourly Data'!$B$1:$BM$1,0),TRUE)</f>
        <v>199.55256185225852</v>
      </c>
      <c r="W224" s="79">
        <f>VLOOKUP($A224,'Published Hourly Data'!$B:$BM,MATCH(W$1,'Published Hourly Data'!$B$1:$BM$1,0),TRUE)</f>
        <v>1016.1661563862266</v>
      </c>
      <c r="X224" s="79">
        <f>VLOOKUP($A224,'Published Hourly Data'!$B:$BM,MATCH(X$1,'Published Hourly Data'!$B$1:$BM$1,0),TRUE)</f>
        <v>0</v>
      </c>
      <c r="Y224" s="79">
        <f>VLOOKUP($A224,'Published Hourly Data'!$B:$BM,MATCH(Y$1,'Published Hourly Data'!$B$1:$BM$1,0),TRUE)</f>
        <v>3.5237190522355988</v>
      </c>
      <c r="Z224" s="79">
        <f>VLOOKUP($A224,'Published Hourly Data'!$B:$BM,MATCH(Z$1,'Published Hourly Data'!$B$1:$BM$1,0),TRUE)</f>
        <v>1219.2424372907205</v>
      </c>
      <c r="AA224" s="79">
        <f>VLOOKUP($A224,'Published Hourly Data'!$B:$BM,MATCH(AA$1,'Published Hourly Data'!$B$1:$BM$1,0),TRUE)</f>
        <v>349.01548928577517</v>
      </c>
      <c r="AB224" s="79">
        <f>-VLOOKUP($A224,'Published Hourly Data'!$B:$BM,MATCH(AB$1,'Published Hourly Data'!$B$1:$BM$1,0),TRUE)</f>
        <v>-316.61192486362495</v>
      </c>
      <c r="AC224" s="79">
        <f>VLOOKUP($A224,'Published Hourly Data'!$B:$BM,MATCH(AC$1,'Published Hourly Data'!$B$1:$BM$1,0),TRUE)</f>
        <v>1251.6460017128707</v>
      </c>
      <c r="AD224" s="79">
        <f>VLOOKUP($A224,'Published Hourly Data'!$B:$BM,MATCH(AD$1,'Published Hourly Data'!$B$1:$BM$1,0),TRUE)</f>
        <v>3184</v>
      </c>
      <c r="AE224" s="79">
        <f>VLOOKUP($A224,'Published Hourly Data'!$B:$BM,MATCH(AE$1,'Published Hourly Data'!$B$1:$BM$1,0),TRUE)</f>
        <v>3467</v>
      </c>
      <c r="AF224" s="80">
        <f>VLOOKUP($A224,'Published Hourly Data'!$B:$BM,MATCH(AF$1,'Published Hourly Data'!$B$1:$BM$1,0),TRUE)</f>
        <v>0.8442105094534762</v>
      </c>
      <c r="AG224" s="80">
        <f>VLOOKUP($A224,'Published Hourly Data'!$B:$BM,MATCH(AG$1,'Published Hourly Data'!$B$1:$BM$1,0),TRUE)</f>
        <v>0.79590533841829503</v>
      </c>
      <c r="AH224" s="79">
        <f>VLOOKUP($A224,'Published Hourly Data'!$B:$BM,MATCH(AH$1,'Published Hourly Data'!$B$1:$BM$1,0),TRUE)</f>
        <v>6</v>
      </c>
      <c r="AI224" s="79">
        <f t="shared" si="19"/>
        <v>6</v>
      </c>
      <c r="AJ224" s="79" t="str">
        <f t="shared" si="20"/>
        <v/>
      </c>
    </row>
    <row r="225" spans="1:36" x14ac:dyDescent="0.25">
      <c r="A225" s="78">
        <f t="shared" si="18"/>
        <v>45028.583333333663</v>
      </c>
      <c r="B225" s="78">
        <f>VLOOKUP($A225,'Published Hourly Data'!$B:$BM,MATCH(B$1,'Published Hourly Data'!$B$1:$BM$1,0),TRUE)</f>
        <v>45028.291666666664</v>
      </c>
      <c r="C225" s="79">
        <f>VLOOKUP($A225,'Published Hourly Data'!$B:$BM,MATCH(C$1,'Published Hourly Data'!$B$1:$BM$1,0),TRUE)</f>
        <v>3427</v>
      </c>
      <c r="D225" s="79">
        <f>VLOOKUP($A225,'Published Hourly Data'!$B:$BM,MATCH(D$1,'Published Hourly Data'!$B$1:$BM$1,0),TRUE)</f>
        <v>3560</v>
      </c>
      <c r="E225" s="79">
        <f>VLOOKUP($A225,'Published Hourly Data'!$B:$BM,MATCH(E$1,'Published Hourly Data'!$B$1:$BM$1,0),TRUE)</f>
        <v>3277</v>
      </c>
      <c r="F225" s="79">
        <f>VLOOKUP($A225,'Published Hourly Data'!$B:$BM,MATCH(F$1,'Published Hourly Data'!$B$1:$BM$1,0),TRUE)</f>
        <v>-283</v>
      </c>
      <c r="G225" s="79">
        <f>VLOOKUP($A225,'Published Hourly Data'!$B:$BM,MATCH(G$1,'Published Hourly Data'!$B$1:$BM$1,0),TRUE)</f>
        <v>190</v>
      </c>
      <c r="H225" s="79">
        <f>VLOOKUP($A225,'Published Hourly Data'!$B:$BM,MATCH(H$1,'Published Hourly Data'!$B$1:$BM$1,0),TRUE)</f>
        <v>2505</v>
      </c>
      <c r="I225" s="79">
        <f>VLOOKUP($A225,'Published Hourly Data'!$B:$BM,MATCH(I$1,'Published Hourly Data'!$B$1:$BM$1,0),TRUE)</f>
        <v>0</v>
      </c>
      <c r="J225" s="79">
        <f>VLOOKUP($A225,'Published Hourly Data'!$B:$BM,MATCH(J$1,'Published Hourly Data'!$B$1:$BM$1,0),TRUE)</f>
        <v>0</v>
      </c>
      <c r="K225" s="79">
        <f>VLOOKUP($A225,'Published Hourly Data'!$B:$BM,MATCH(K$1,'Published Hourly Data'!$B$1:$BM$1,0),TRUE)</f>
        <v>6</v>
      </c>
      <c r="L225" s="79">
        <f>VLOOKUP($A225,'Published Hourly Data'!$B:$BM,MATCH(L$1,'Published Hourly Data'!$B$1:$BM$1,0),TRUE)</f>
        <v>93</v>
      </c>
      <c r="M225" s="79">
        <f>VLOOKUP($A225,'Published Hourly Data'!$B:$BM,MATCH(M$1,'Published Hourly Data'!$B$1:$BM$1,0),TRUE)</f>
        <v>59</v>
      </c>
      <c r="N225" s="79">
        <f>VLOOKUP($A225,'Published Hourly Data'!$B:$BM,MATCH(N$1,'Published Hourly Data'!$B$1:$BM$1,0),TRUE)</f>
        <v>424</v>
      </c>
      <c r="O225" s="79">
        <f>VLOOKUP($A225,'Published Hourly Data'!$B:$BM,MATCH(O$1,'Published Hourly Data'!$B$1:$BM$1,0),TRUE)</f>
        <v>0</v>
      </c>
      <c r="P225" s="79">
        <f>VLOOKUP($A225,'Published Hourly Data'!$B:$BM,MATCH(P$1,'Published Hourly Data'!$B$1:$BM$1,0),TRUE)</f>
        <v>-41</v>
      </c>
      <c r="Q225" s="79">
        <f>VLOOKUP($A225,'Published Hourly Data'!$B:$BM,MATCH(Q$1,'Published Hourly Data'!$B$1:$BM$1,0),TRUE)</f>
        <v>732</v>
      </c>
      <c r="R225" s="79">
        <f>VLOOKUP($A225,'Published Hourly Data'!$B:$BM,MATCH(R$1,'Published Hourly Data'!$B$1:$BM$1,0),TRUE)</f>
        <v>-19</v>
      </c>
      <c r="S225" s="79">
        <f>VLOOKUP($A225,'Published Hourly Data'!$B:$BM,MATCH(S$1,'Published Hourly Data'!$B$1:$BM$1,0),TRUE)</f>
        <v>-846</v>
      </c>
      <c r="T225" s="79">
        <f>VLOOKUP($A225,'Published Hourly Data'!$B:$BM,MATCH(T$1,'Published Hourly Data'!$B$1:$BM$1,0),TRUE)</f>
        <v>171</v>
      </c>
      <c r="U225" s="79">
        <f>VLOOKUP($A225,'Published Hourly Data'!$B:$BM,MATCH(U$1,'Published Hourly Data'!$B$1:$BM$1,0),TRUE)</f>
        <v>-280</v>
      </c>
      <c r="V225" s="79">
        <f>VLOOKUP($A225,'Published Hourly Data'!$B:$BM,MATCH(V$1,'Published Hourly Data'!$B$1:$BM$1,0),TRUE)</f>
        <v>199.3201105714617</v>
      </c>
      <c r="W225" s="79">
        <f>VLOOKUP($A225,'Published Hourly Data'!$B:$BM,MATCH(W$1,'Published Hourly Data'!$B$1:$BM$1,0),TRUE)</f>
        <v>1032.2884200312355</v>
      </c>
      <c r="X225" s="79">
        <f>VLOOKUP($A225,'Published Hourly Data'!$B:$BM,MATCH(X$1,'Published Hourly Data'!$B$1:$BM$1,0),TRUE)</f>
        <v>0</v>
      </c>
      <c r="Y225" s="79">
        <f>VLOOKUP($A225,'Published Hourly Data'!$B:$BM,MATCH(Y$1,'Published Hourly Data'!$B$1:$BM$1,0),TRUE)</f>
        <v>3.876757066920828</v>
      </c>
      <c r="Z225" s="79">
        <f>VLOOKUP($A225,'Published Hourly Data'!$B:$BM,MATCH(Z$1,'Published Hourly Data'!$B$1:$BM$1,0),TRUE)</f>
        <v>1235.4852876696182</v>
      </c>
      <c r="AA225" s="79">
        <f>VLOOKUP($A225,'Published Hourly Data'!$B:$BM,MATCH(AA$1,'Published Hourly Data'!$B$1:$BM$1,0),TRUE)</f>
        <v>334.99157966446205</v>
      </c>
      <c r="AB225" s="79">
        <f>-VLOOKUP($A225,'Published Hourly Data'!$B:$BM,MATCH(AB$1,'Published Hourly Data'!$B$1:$BM$1,0),TRUE)</f>
        <v>-317.75501035238062</v>
      </c>
      <c r="AC225" s="79">
        <f>VLOOKUP($A225,'Published Hourly Data'!$B:$BM,MATCH(AC$1,'Published Hourly Data'!$B$1:$BM$1,0),TRUE)</f>
        <v>1252.7218569816996</v>
      </c>
      <c r="AD225" s="79">
        <f>VLOOKUP($A225,'Published Hourly Data'!$B:$BM,MATCH(AD$1,'Published Hourly Data'!$B$1:$BM$1,0),TRUE)</f>
        <v>3277</v>
      </c>
      <c r="AE225" s="79">
        <f>VLOOKUP($A225,'Published Hourly Data'!$B:$BM,MATCH(AE$1,'Published Hourly Data'!$B$1:$BM$1,0),TRUE)</f>
        <v>3560</v>
      </c>
      <c r="AF225" s="80">
        <f>VLOOKUP($A225,'Published Hourly Data'!$B:$BM,MATCH(AF$1,'Published Hourly Data'!$B$1:$BM$1,0),TRUE)</f>
        <v>0.83117960784320832</v>
      </c>
      <c r="AG225" s="80">
        <f>VLOOKUP($A225,'Published Hourly Data'!$B:$BM,MATCH(AG$1,'Published Hourly Data'!$B$1:$BM$1,0),TRUE)</f>
        <v>0.77577967987050411</v>
      </c>
      <c r="AH225" s="79">
        <f>VLOOKUP($A225,'Published Hourly Data'!$B:$BM,MATCH(AH$1,'Published Hourly Data'!$B$1:$BM$1,0),TRUE)</f>
        <v>7</v>
      </c>
      <c r="AI225" s="79">
        <f t="shared" si="19"/>
        <v>7</v>
      </c>
      <c r="AJ225" s="79" t="str">
        <f t="shared" si="20"/>
        <v/>
      </c>
    </row>
    <row r="226" spans="1:36" x14ac:dyDescent="0.25">
      <c r="A226" s="78">
        <f t="shared" si="18"/>
        <v>45028.625000000327</v>
      </c>
      <c r="B226" s="78">
        <f>VLOOKUP($A226,'Published Hourly Data'!$B:$BM,MATCH(B$1,'Published Hourly Data'!$B$1:$BM$1,0),TRUE)</f>
        <v>45028.333333333336</v>
      </c>
      <c r="C226" s="79">
        <f>VLOOKUP($A226,'Published Hourly Data'!$B:$BM,MATCH(C$1,'Published Hourly Data'!$B$1:$BM$1,0),TRUE)</f>
        <v>3468</v>
      </c>
      <c r="D226" s="79">
        <f>VLOOKUP($A226,'Published Hourly Data'!$B:$BM,MATCH(D$1,'Published Hourly Data'!$B$1:$BM$1,0),TRUE)</f>
        <v>3601</v>
      </c>
      <c r="E226" s="79">
        <f>VLOOKUP($A226,'Published Hourly Data'!$B:$BM,MATCH(E$1,'Published Hourly Data'!$B$1:$BM$1,0),TRUE)</f>
        <v>3838</v>
      </c>
      <c r="F226" s="79">
        <f>VLOOKUP($A226,'Published Hourly Data'!$B:$BM,MATCH(F$1,'Published Hourly Data'!$B$1:$BM$1,0),TRUE)</f>
        <v>237</v>
      </c>
      <c r="G226" s="79">
        <f>VLOOKUP($A226,'Published Hourly Data'!$B:$BM,MATCH(G$1,'Published Hourly Data'!$B$1:$BM$1,0),TRUE)</f>
        <v>191</v>
      </c>
      <c r="H226" s="79">
        <f>VLOOKUP($A226,'Published Hourly Data'!$B:$BM,MATCH(H$1,'Published Hourly Data'!$B$1:$BM$1,0),TRUE)</f>
        <v>2367</v>
      </c>
      <c r="I226" s="79">
        <f>VLOOKUP($A226,'Published Hourly Data'!$B:$BM,MATCH(I$1,'Published Hourly Data'!$B$1:$BM$1,0),TRUE)</f>
        <v>0</v>
      </c>
      <c r="J226" s="79">
        <f>VLOOKUP($A226,'Published Hourly Data'!$B:$BM,MATCH(J$1,'Published Hourly Data'!$B$1:$BM$1,0),TRUE)</f>
        <v>0</v>
      </c>
      <c r="K226" s="79">
        <f>VLOOKUP($A226,'Published Hourly Data'!$B:$BM,MATCH(K$1,'Published Hourly Data'!$B$1:$BM$1,0),TRUE)</f>
        <v>4</v>
      </c>
      <c r="L226" s="79">
        <f>VLOOKUP($A226,'Published Hourly Data'!$B:$BM,MATCH(L$1,'Published Hourly Data'!$B$1:$BM$1,0),TRUE)</f>
        <v>791</v>
      </c>
      <c r="M226" s="79">
        <f>VLOOKUP($A226,'Published Hourly Data'!$B:$BM,MATCH(M$1,'Published Hourly Data'!$B$1:$BM$1,0),TRUE)</f>
        <v>51</v>
      </c>
      <c r="N226" s="79">
        <f>VLOOKUP($A226,'Published Hourly Data'!$B:$BM,MATCH(N$1,'Published Hourly Data'!$B$1:$BM$1,0),TRUE)</f>
        <v>434</v>
      </c>
      <c r="O226" s="79">
        <f>VLOOKUP($A226,'Published Hourly Data'!$B:$BM,MATCH(O$1,'Published Hourly Data'!$B$1:$BM$1,0),TRUE)</f>
        <v>0</v>
      </c>
      <c r="P226" s="79">
        <f>VLOOKUP($A226,'Published Hourly Data'!$B:$BM,MATCH(P$1,'Published Hourly Data'!$B$1:$BM$1,0),TRUE)</f>
        <v>47</v>
      </c>
      <c r="Q226" s="79">
        <f>VLOOKUP($A226,'Published Hourly Data'!$B:$BM,MATCH(Q$1,'Published Hourly Data'!$B$1:$BM$1,0),TRUE)</f>
        <v>908</v>
      </c>
      <c r="R226" s="79">
        <f>VLOOKUP($A226,'Published Hourly Data'!$B:$BM,MATCH(R$1,'Published Hourly Data'!$B$1:$BM$1,0),TRUE)</f>
        <v>84</v>
      </c>
      <c r="S226" s="79">
        <f>VLOOKUP($A226,'Published Hourly Data'!$B:$BM,MATCH(S$1,'Published Hourly Data'!$B$1:$BM$1,0),TRUE)</f>
        <v>-705</v>
      </c>
      <c r="T226" s="79">
        <f>VLOOKUP($A226,'Published Hourly Data'!$B:$BM,MATCH(T$1,'Published Hourly Data'!$B$1:$BM$1,0),TRUE)</f>
        <v>169</v>
      </c>
      <c r="U226" s="79">
        <f>VLOOKUP($A226,'Published Hourly Data'!$B:$BM,MATCH(U$1,'Published Hourly Data'!$B$1:$BM$1,0),TRUE)</f>
        <v>-266</v>
      </c>
      <c r="V226" s="79">
        <f>VLOOKUP($A226,'Published Hourly Data'!$B:$BM,MATCH(V$1,'Published Hourly Data'!$B$1:$BM$1,0),TRUE)</f>
        <v>200.21198875108172</v>
      </c>
      <c r="W226" s="79">
        <f>VLOOKUP($A226,'Published Hourly Data'!$B:$BM,MATCH(W$1,'Published Hourly Data'!$B$1:$BM$1,0),TRUE)</f>
        <v>975.69938032784762</v>
      </c>
      <c r="X226" s="79">
        <f>VLOOKUP($A226,'Published Hourly Data'!$B:$BM,MATCH(X$1,'Published Hourly Data'!$B$1:$BM$1,0),TRUE)</f>
        <v>0</v>
      </c>
      <c r="Y226" s="79">
        <f>VLOOKUP($A226,'Published Hourly Data'!$B:$BM,MATCH(Y$1,'Published Hourly Data'!$B$1:$BM$1,0),TRUE)</f>
        <v>8.526201109379139</v>
      </c>
      <c r="Z226" s="79">
        <f>VLOOKUP($A226,'Published Hourly Data'!$B:$BM,MATCH(Z$1,'Published Hourly Data'!$B$1:$BM$1,0),TRUE)</f>
        <v>1184.4375701883084</v>
      </c>
      <c r="AA226" s="79">
        <f>VLOOKUP($A226,'Published Hourly Data'!$B:$BM,MATCH(AA$1,'Published Hourly Data'!$B$1:$BM$1,0),TRUE)</f>
        <v>266.33694527298582</v>
      </c>
      <c r="AB226" s="79">
        <f>-VLOOKUP($A226,'Published Hourly Data'!$B:$BM,MATCH(AB$1,'Published Hourly Data'!$B$1:$BM$1,0),TRUE)</f>
        <v>-364.42828335979283</v>
      </c>
      <c r="AC226" s="79">
        <f>VLOOKUP($A226,'Published Hourly Data'!$B:$BM,MATCH(AC$1,'Published Hourly Data'!$B$1:$BM$1,0),TRUE)</f>
        <v>1086.3462321015013</v>
      </c>
      <c r="AD226" s="79">
        <f>VLOOKUP($A226,'Published Hourly Data'!$B:$BM,MATCH(AD$1,'Published Hourly Data'!$B$1:$BM$1,0),TRUE)</f>
        <v>3838</v>
      </c>
      <c r="AE226" s="79">
        <f>VLOOKUP($A226,'Published Hourly Data'!$B:$BM,MATCH(AE$1,'Published Hourly Data'!$B$1:$BM$1,0),TRUE)</f>
        <v>3601</v>
      </c>
      <c r="AF226" s="80">
        <f>VLOOKUP($A226,'Published Hourly Data'!$B:$BM,MATCH(AF$1,'Published Hourly Data'!$B$1:$BM$1,0),TRUE)</f>
        <v>0.68036340697981978</v>
      </c>
      <c r="AG226" s="80">
        <f>VLOOKUP($A226,'Published Hourly Data'!$B:$BM,MATCH(AG$1,'Published Hourly Data'!$B$1:$BM$1,0),TRUE)</f>
        <v>0.665087650712472</v>
      </c>
      <c r="AH226" s="79">
        <f>VLOOKUP($A226,'Published Hourly Data'!$B:$BM,MATCH(AH$1,'Published Hourly Data'!$B$1:$BM$1,0),TRUE)</f>
        <v>8</v>
      </c>
      <c r="AI226" s="79">
        <f t="shared" si="19"/>
        <v>8</v>
      </c>
      <c r="AJ226" s="79" t="str">
        <f t="shared" si="20"/>
        <v/>
      </c>
    </row>
    <row r="227" spans="1:36" x14ac:dyDescent="0.25">
      <c r="A227" s="78">
        <f t="shared" si="18"/>
        <v>45028.666666666992</v>
      </c>
      <c r="B227" s="78">
        <f>VLOOKUP($A227,'Published Hourly Data'!$B:$BM,MATCH(B$1,'Published Hourly Data'!$B$1:$BM$1,0),TRUE)</f>
        <v>45028.375</v>
      </c>
      <c r="C227" s="79">
        <f>VLOOKUP($A227,'Published Hourly Data'!$B:$BM,MATCH(C$1,'Published Hourly Data'!$B$1:$BM$1,0),TRUE)</f>
        <v>3504</v>
      </c>
      <c r="D227" s="79">
        <f>VLOOKUP($A227,'Published Hourly Data'!$B:$BM,MATCH(D$1,'Published Hourly Data'!$B$1:$BM$1,0),TRUE)</f>
        <v>3611</v>
      </c>
      <c r="E227" s="79">
        <f>VLOOKUP($A227,'Published Hourly Data'!$B:$BM,MATCH(E$1,'Published Hourly Data'!$B$1:$BM$1,0),TRUE)</f>
        <v>4376</v>
      </c>
      <c r="F227" s="79">
        <f>VLOOKUP($A227,'Published Hourly Data'!$B:$BM,MATCH(F$1,'Published Hourly Data'!$B$1:$BM$1,0),TRUE)</f>
        <v>765</v>
      </c>
      <c r="G227" s="79">
        <f>VLOOKUP($A227,'Published Hourly Data'!$B:$BM,MATCH(G$1,'Published Hourly Data'!$B$1:$BM$1,0),TRUE)</f>
        <v>191</v>
      </c>
      <c r="H227" s="79">
        <f>VLOOKUP($A227,'Published Hourly Data'!$B:$BM,MATCH(H$1,'Published Hourly Data'!$B$1:$BM$1,0),TRUE)</f>
        <v>2113</v>
      </c>
      <c r="I227" s="79">
        <f>VLOOKUP($A227,'Published Hourly Data'!$B:$BM,MATCH(I$1,'Published Hourly Data'!$B$1:$BM$1,0),TRUE)</f>
        <v>0</v>
      </c>
      <c r="J227" s="79">
        <f>VLOOKUP($A227,'Published Hourly Data'!$B:$BM,MATCH(J$1,'Published Hourly Data'!$B$1:$BM$1,0),TRUE)</f>
        <v>0</v>
      </c>
      <c r="K227" s="79">
        <f>VLOOKUP($A227,'Published Hourly Data'!$B:$BM,MATCH(K$1,'Published Hourly Data'!$B$1:$BM$1,0),TRUE)</f>
        <v>4</v>
      </c>
      <c r="L227" s="79">
        <f>VLOOKUP($A227,'Published Hourly Data'!$B:$BM,MATCH(L$1,'Published Hourly Data'!$B$1:$BM$1,0),TRUE)</f>
        <v>1554</v>
      </c>
      <c r="M227" s="79">
        <f>VLOOKUP($A227,'Published Hourly Data'!$B:$BM,MATCH(M$1,'Published Hourly Data'!$B$1:$BM$1,0),TRUE)</f>
        <v>63</v>
      </c>
      <c r="N227" s="79">
        <f>VLOOKUP($A227,'Published Hourly Data'!$B:$BM,MATCH(N$1,'Published Hourly Data'!$B$1:$BM$1,0),TRUE)</f>
        <v>451</v>
      </c>
      <c r="O227" s="79">
        <f>VLOOKUP($A227,'Published Hourly Data'!$B:$BM,MATCH(O$1,'Published Hourly Data'!$B$1:$BM$1,0),TRUE)</f>
        <v>0</v>
      </c>
      <c r="P227" s="79">
        <f>VLOOKUP($A227,'Published Hourly Data'!$B:$BM,MATCH(P$1,'Published Hourly Data'!$B$1:$BM$1,0),TRUE)</f>
        <v>110</v>
      </c>
      <c r="Q227" s="79">
        <f>VLOOKUP($A227,'Published Hourly Data'!$B:$BM,MATCH(Q$1,'Published Hourly Data'!$B$1:$BM$1,0),TRUE)</f>
        <v>1158</v>
      </c>
      <c r="R227" s="79">
        <f>VLOOKUP($A227,'Published Hourly Data'!$B:$BM,MATCH(R$1,'Published Hourly Data'!$B$1:$BM$1,0),TRUE)</f>
        <v>161</v>
      </c>
      <c r="S227" s="79">
        <f>VLOOKUP($A227,'Published Hourly Data'!$B:$BM,MATCH(S$1,'Published Hourly Data'!$B$1:$BM$1,0),TRUE)</f>
        <v>-655</v>
      </c>
      <c r="T227" s="79">
        <f>VLOOKUP($A227,'Published Hourly Data'!$B:$BM,MATCH(T$1,'Published Hourly Data'!$B$1:$BM$1,0),TRUE)</f>
        <v>240</v>
      </c>
      <c r="U227" s="79">
        <f>VLOOKUP($A227,'Published Hourly Data'!$B:$BM,MATCH(U$1,'Published Hourly Data'!$B$1:$BM$1,0),TRUE)</f>
        <v>-249</v>
      </c>
      <c r="V227" s="79">
        <f>VLOOKUP($A227,'Published Hourly Data'!$B:$BM,MATCH(V$1,'Published Hourly Data'!$B$1:$BM$1,0),TRUE)</f>
        <v>200.16867580119319</v>
      </c>
      <c r="W227" s="79">
        <f>VLOOKUP($A227,'Published Hourly Data'!$B:$BM,MATCH(W$1,'Published Hourly Data'!$B$1:$BM$1,0),TRUE)</f>
        <v>871.48793120885682</v>
      </c>
      <c r="X227" s="79">
        <f>VLOOKUP($A227,'Published Hourly Data'!$B:$BM,MATCH(X$1,'Published Hourly Data'!$B$1:$BM$1,0),TRUE)</f>
        <v>0</v>
      </c>
      <c r="Y227" s="79">
        <f>VLOOKUP($A227,'Published Hourly Data'!$B:$BM,MATCH(Y$1,'Published Hourly Data'!$B$1:$BM$1,0),TRUE)</f>
        <v>13.801788045807481</v>
      </c>
      <c r="Z227" s="79">
        <f>VLOOKUP($A227,'Published Hourly Data'!$B:$BM,MATCH(Z$1,'Published Hourly Data'!$B$1:$BM$1,0),TRUE)</f>
        <v>1085.4583950558574</v>
      </c>
      <c r="AA227" s="79">
        <f>VLOOKUP($A227,'Published Hourly Data'!$B:$BM,MATCH(AA$1,'Published Hourly Data'!$B$1:$BM$1,0),TRUE)</f>
        <v>238.82149331289062</v>
      </c>
      <c r="AB227" s="79">
        <f>-VLOOKUP($A227,'Published Hourly Data'!$B:$BM,MATCH(AB$1,'Published Hourly Data'!$B$1:$BM$1,0),TRUE)</f>
        <v>-418.60286622868188</v>
      </c>
      <c r="AC227" s="79">
        <f>VLOOKUP($A227,'Published Hourly Data'!$B:$BM,MATCH(AC$1,'Published Hourly Data'!$B$1:$BM$1,0),TRUE)</f>
        <v>905.67702214006613</v>
      </c>
      <c r="AD227" s="79">
        <f>VLOOKUP($A227,'Published Hourly Data'!$B:$BM,MATCH(AD$1,'Published Hourly Data'!$B$1:$BM$1,0),TRUE)</f>
        <v>4376</v>
      </c>
      <c r="AE227" s="79">
        <f>VLOOKUP($A227,'Published Hourly Data'!$B:$BM,MATCH(AE$1,'Published Hourly Data'!$B$1:$BM$1,0),TRUE)</f>
        <v>3611</v>
      </c>
      <c r="AF227" s="80">
        <f>VLOOKUP($A227,'Published Hourly Data'!$B:$BM,MATCH(AF$1,'Published Hourly Data'!$B$1:$BM$1,0),TRUE)</f>
        <v>0.54685175660604302</v>
      </c>
      <c r="AG227" s="80">
        <f>VLOOKUP($A227,'Published Hourly Data'!$B:$BM,MATCH(AG$1,'Published Hourly Data'!$B$1:$BM$1,0),TRUE)</f>
        <v>0.55294203172263434</v>
      </c>
      <c r="AH227" s="79">
        <f>VLOOKUP($A227,'Published Hourly Data'!$B:$BM,MATCH(AH$1,'Published Hourly Data'!$B$1:$BM$1,0),TRUE)</f>
        <v>9</v>
      </c>
      <c r="AI227" s="79">
        <f t="shared" si="19"/>
        <v>9</v>
      </c>
      <c r="AJ227" s="79" t="str">
        <f t="shared" si="20"/>
        <v/>
      </c>
    </row>
    <row r="228" spans="1:36" x14ac:dyDescent="0.25">
      <c r="A228" s="78">
        <f t="shared" si="18"/>
        <v>45028.708333333656</v>
      </c>
      <c r="B228" s="78">
        <f>VLOOKUP($A228,'Published Hourly Data'!$B:$BM,MATCH(B$1,'Published Hourly Data'!$B$1:$BM$1,0),TRUE)</f>
        <v>45028.416666666664</v>
      </c>
      <c r="C228" s="79">
        <f>VLOOKUP($A228,'Published Hourly Data'!$B:$BM,MATCH(C$1,'Published Hourly Data'!$B$1:$BM$1,0),TRUE)</f>
        <v>3501</v>
      </c>
      <c r="D228" s="79">
        <f>VLOOKUP($A228,'Published Hourly Data'!$B:$BM,MATCH(D$1,'Published Hourly Data'!$B$1:$BM$1,0),TRUE)</f>
        <v>3695</v>
      </c>
      <c r="E228" s="79">
        <f>VLOOKUP($A228,'Published Hourly Data'!$B:$BM,MATCH(E$1,'Published Hourly Data'!$B$1:$BM$1,0),TRUE)</f>
        <v>3775</v>
      </c>
      <c r="F228" s="79">
        <f>VLOOKUP($A228,'Published Hourly Data'!$B:$BM,MATCH(F$1,'Published Hourly Data'!$B$1:$BM$1,0),TRUE)</f>
        <v>80</v>
      </c>
      <c r="G228" s="79">
        <f>VLOOKUP($A228,'Published Hourly Data'!$B:$BM,MATCH(G$1,'Published Hourly Data'!$B$1:$BM$1,0),TRUE)</f>
        <v>190</v>
      </c>
      <c r="H228" s="79">
        <f>VLOOKUP($A228,'Published Hourly Data'!$B:$BM,MATCH(H$1,'Published Hourly Data'!$B$1:$BM$1,0),TRUE)</f>
        <v>1244</v>
      </c>
      <c r="I228" s="79">
        <f>VLOOKUP($A228,'Published Hourly Data'!$B:$BM,MATCH(I$1,'Published Hourly Data'!$B$1:$BM$1,0),TRUE)</f>
        <v>0</v>
      </c>
      <c r="J228" s="79">
        <f>VLOOKUP($A228,'Published Hourly Data'!$B:$BM,MATCH(J$1,'Published Hourly Data'!$B$1:$BM$1,0),TRUE)</f>
        <v>0</v>
      </c>
      <c r="K228" s="79">
        <f>VLOOKUP($A228,'Published Hourly Data'!$B:$BM,MATCH(K$1,'Published Hourly Data'!$B$1:$BM$1,0),TRUE)</f>
        <v>4</v>
      </c>
      <c r="L228" s="79">
        <f>VLOOKUP($A228,'Published Hourly Data'!$B:$BM,MATCH(L$1,'Published Hourly Data'!$B$1:$BM$1,0),TRUE)</f>
        <v>1772</v>
      </c>
      <c r="M228" s="79">
        <f>VLOOKUP($A228,'Published Hourly Data'!$B:$BM,MATCH(M$1,'Published Hourly Data'!$B$1:$BM$1,0),TRUE)</f>
        <v>107</v>
      </c>
      <c r="N228" s="79">
        <f>VLOOKUP($A228,'Published Hourly Data'!$B:$BM,MATCH(N$1,'Published Hourly Data'!$B$1:$BM$1,0),TRUE)</f>
        <v>458</v>
      </c>
      <c r="O228" s="79">
        <f>VLOOKUP($A228,'Published Hourly Data'!$B:$BM,MATCH(O$1,'Published Hourly Data'!$B$1:$BM$1,0),TRUE)</f>
        <v>0</v>
      </c>
      <c r="P228" s="79">
        <f>VLOOKUP($A228,'Published Hourly Data'!$B:$BM,MATCH(P$1,'Published Hourly Data'!$B$1:$BM$1,0),TRUE)</f>
        <v>109</v>
      </c>
      <c r="Q228" s="79">
        <f>VLOOKUP($A228,'Published Hourly Data'!$B:$BM,MATCH(Q$1,'Published Hourly Data'!$B$1:$BM$1,0),TRUE)</f>
        <v>773</v>
      </c>
      <c r="R228" s="79">
        <f>VLOOKUP($A228,'Published Hourly Data'!$B:$BM,MATCH(R$1,'Published Hourly Data'!$B$1:$BM$1,0),TRUE)</f>
        <v>153</v>
      </c>
      <c r="S228" s="79">
        <f>VLOOKUP($A228,'Published Hourly Data'!$B:$BM,MATCH(S$1,'Published Hourly Data'!$B$1:$BM$1,0),TRUE)</f>
        <v>-782</v>
      </c>
      <c r="T228" s="79">
        <f>VLOOKUP($A228,'Published Hourly Data'!$B:$BM,MATCH(T$1,'Published Hourly Data'!$B$1:$BM$1,0),TRUE)</f>
        <v>253</v>
      </c>
      <c r="U228" s="79">
        <f>VLOOKUP($A228,'Published Hourly Data'!$B:$BM,MATCH(U$1,'Published Hourly Data'!$B$1:$BM$1,0),TRUE)</f>
        <v>-426</v>
      </c>
      <c r="V228" s="79">
        <f>VLOOKUP($A228,'Published Hourly Data'!$B:$BM,MATCH(V$1,'Published Hourly Data'!$B$1:$BM$1,0),TRUE)</f>
        <v>199.10716613819136</v>
      </c>
      <c r="W228" s="79">
        <f>VLOOKUP($A228,'Published Hourly Data'!$B:$BM,MATCH(W$1,'Published Hourly Data'!$B$1:$BM$1,0),TRUE)</f>
        <v>512.97466046631939</v>
      </c>
      <c r="X228" s="79">
        <f>VLOOKUP($A228,'Published Hourly Data'!$B:$BM,MATCH(X$1,'Published Hourly Data'!$B$1:$BM$1,0),TRUE)</f>
        <v>0</v>
      </c>
      <c r="Y228" s="79">
        <f>VLOOKUP($A228,'Published Hourly Data'!$B:$BM,MATCH(Y$1,'Published Hourly Data'!$B$1:$BM$1,0),TRUE)</f>
        <v>15.593622497700441</v>
      </c>
      <c r="Z228" s="79">
        <f>VLOOKUP($A228,'Published Hourly Data'!$B:$BM,MATCH(Z$1,'Published Hourly Data'!$B$1:$BM$1,0),TRUE)</f>
        <v>727.67544910221125</v>
      </c>
      <c r="AA228" s="79">
        <f>VLOOKUP($A228,'Published Hourly Data'!$B:$BM,MATCH(AA$1,'Published Hourly Data'!$B$1:$BM$1,0),TRUE)</f>
        <v>284.84044189978891</v>
      </c>
      <c r="AB228" s="79">
        <f>-VLOOKUP($A228,'Published Hourly Data'!$B:$BM,MATCH(AB$1,'Published Hourly Data'!$B$1:$BM$1,0),TRUE)</f>
        <v>-261.71392085301551</v>
      </c>
      <c r="AC228" s="79">
        <f>VLOOKUP($A228,'Published Hourly Data'!$B:$BM,MATCH(AC$1,'Published Hourly Data'!$B$1:$BM$1,0),TRUE)</f>
        <v>750.80197014898476</v>
      </c>
      <c r="AD228" s="79">
        <f>VLOOKUP($A228,'Published Hourly Data'!$B:$BM,MATCH(AD$1,'Published Hourly Data'!$B$1:$BM$1,0),TRUE)</f>
        <v>3775</v>
      </c>
      <c r="AE228" s="79">
        <f>VLOOKUP($A228,'Published Hourly Data'!$B:$BM,MATCH(AE$1,'Published Hourly Data'!$B$1:$BM$1,0),TRUE)</f>
        <v>3695</v>
      </c>
      <c r="AF228" s="80">
        <f>VLOOKUP($A228,'Published Hourly Data'!$B:$BM,MATCH(AF$1,'Published Hourly Data'!$B$1:$BM$1,0),TRUE)</f>
        <v>0.42496631750985875</v>
      </c>
      <c r="AG228" s="80">
        <f>VLOOKUP($A228,'Published Hourly Data'!$B:$BM,MATCH(AG$1,'Published Hourly Data'!$B$1:$BM$1,0),TRUE)</f>
        <v>0.44796563989982535</v>
      </c>
      <c r="AH228" s="79">
        <f>VLOOKUP($A228,'Published Hourly Data'!$B:$BM,MATCH(AH$1,'Published Hourly Data'!$B$1:$BM$1,0),TRUE)</f>
        <v>10</v>
      </c>
      <c r="AI228" s="79">
        <f t="shared" si="19"/>
        <v>10</v>
      </c>
      <c r="AJ228" s="79" t="str">
        <f t="shared" si="20"/>
        <v/>
      </c>
    </row>
    <row r="229" spans="1:36" x14ac:dyDescent="0.25">
      <c r="A229" s="78">
        <f t="shared" si="18"/>
        <v>45028.75000000032</v>
      </c>
      <c r="B229" s="78">
        <f>VLOOKUP($A229,'Published Hourly Data'!$B:$BM,MATCH(B$1,'Published Hourly Data'!$B$1:$BM$1,0),TRUE)</f>
        <v>45028.458333333336</v>
      </c>
      <c r="C229" s="79">
        <f>VLOOKUP($A229,'Published Hourly Data'!$B:$BM,MATCH(C$1,'Published Hourly Data'!$B$1:$BM$1,0),TRUE)</f>
        <v>3503</v>
      </c>
      <c r="D229" s="79">
        <f>VLOOKUP($A229,'Published Hourly Data'!$B:$BM,MATCH(D$1,'Published Hourly Data'!$B$1:$BM$1,0),TRUE)</f>
        <v>3763</v>
      </c>
      <c r="E229" s="79">
        <f>VLOOKUP($A229,'Published Hourly Data'!$B:$BM,MATCH(E$1,'Published Hourly Data'!$B$1:$BM$1,0),TRUE)</f>
        <v>3548</v>
      </c>
      <c r="F229" s="79">
        <f>VLOOKUP($A229,'Published Hourly Data'!$B:$BM,MATCH(F$1,'Published Hourly Data'!$B$1:$BM$1,0),TRUE)</f>
        <v>-215</v>
      </c>
      <c r="G229" s="79">
        <f>VLOOKUP($A229,'Published Hourly Data'!$B:$BM,MATCH(G$1,'Published Hourly Data'!$B$1:$BM$1,0),TRUE)</f>
        <v>191</v>
      </c>
      <c r="H229" s="79">
        <f>VLOOKUP($A229,'Published Hourly Data'!$B:$BM,MATCH(H$1,'Published Hourly Data'!$B$1:$BM$1,0),TRUE)</f>
        <v>1088</v>
      </c>
      <c r="I229" s="79">
        <f>VLOOKUP($A229,'Published Hourly Data'!$B:$BM,MATCH(I$1,'Published Hourly Data'!$B$1:$BM$1,0),TRUE)</f>
        <v>0</v>
      </c>
      <c r="J229" s="79">
        <f>VLOOKUP($A229,'Published Hourly Data'!$B:$BM,MATCH(J$1,'Published Hourly Data'!$B$1:$BM$1,0),TRUE)</f>
        <v>0</v>
      </c>
      <c r="K229" s="79">
        <f>VLOOKUP($A229,'Published Hourly Data'!$B:$BM,MATCH(K$1,'Published Hourly Data'!$B$1:$BM$1,0),TRUE)</f>
        <v>4</v>
      </c>
      <c r="L229" s="79">
        <f>VLOOKUP($A229,'Published Hourly Data'!$B:$BM,MATCH(L$1,'Published Hourly Data'!$B$1:$BM$1,0),TRUE)</f>
        <v>1677</v>
      </c>
      <c r="M229" s="79">
        <f>VLOOKUP($A229,'Published Hourly Data'!$B:$BM,MATCH(M$1,'Published Hourly Data'!$B$1:$BM$1,0),TRUE)</f>
        <v>130</v>
      </c>
      <c r="N229" s="79">
        <f>VLOOKUP($A229,'Published Hourly Data'!$B:$BM,MATCH(N$1,'Published Hourly Data'!$B$1:$BM$1,0),TRUE)</f>
        <v>458</v>
      </c>
      <c r="O229" s="79">
        <f>VLOOKUP($A229,'Published Hourly Data'!$B:$BM,MATCH(O$1,'Published Hourly Data'!$B$1:$BM$1,0),TRUE)</f>
        <v>0</v>
      </c>
      <c r="P229" s="79">
        <f>VLOOKUP($A229,'Published Hourly Data'!$B:$BM,MATCH(P$1,'Published Hourly Data'!$B$1:$BM$1,0),TRUE)</f>
        <v>110</v>
      </c>
      <c r="Q229" s="79">
        <f>VLOOKUP($A229,'Published Hourly Data'!$B:$BM,MATCH(Q$1,'Published Hourly Data'!$B$1:$BM$1,0),TRUE)</f>
        <v>637</v>
      </c>
      <c r="R229" s="79">
        <f>VLOOKUP($A229,'Published Hourly Data'!$B:$BM,MATCH(R$1,'Published Hourly Data'!$B$1:$BM$1,0),TRUE)</f>
        <v>149</v>
      </c>
      <c r="S229" s="79">
        <f>VLOOKUP($A229,'Published Hourly Data'!$B:$BM,MATCH(S$1,'Published Hourly Data'!$B$1:$BM$1,0),TRUE)</f>
        <v>-855</v>
      </c>
      <c r="T229" s="79">
        <f>VLOOKUP($A229,'Published Hourly Data'!$B:$BM,MATCH(T$1,'Published Hourly Data'!$B$1:$BM$1,0),TRUE)</f>
        <v>168</v>
      </c>
      <c r="U229" s="79">
        <f>VLOOKUP($A229,'Published Hourly Data'!$B:$BM,MATCH(U$1,'Published Hourly Data'!$B$1:$BM$1,0),TRUE)</f>
        <v>-424</v>
      </c>
      <c r="V229" s="79">
        <f>VLOOKUP($A229,'Published Hourly Data'!$B:$BM,MATCH(V$1,'Published Hourly Data'!$B$1:$BM$1,0),TRUE)</f>
        <v>200.16871194336213</v>
      </c>
      <c r="W229" s="79">
        <f>VLOOKUP($A229,'Published Hourly Data'!$B:$BM,MATCH(W$1,'Published Hourly Data'!$B$1:$BM$1,0),TRUE)</f>
        <v>448.53487456365787</v>
      </c>
      <c r="X229" s="79">
        <f>VLOOKUP($A229,'Published Hourly Data'!$B:$BM,MATCH(X$1,'Published Hourly Data'!$B$1:$BM$1,0),TRUE)</f>
        <v>0</v>
      </c>
      <c r="Y229" s="79">
        <f>VLOOKUP($A229,'Published Hourly Data'!$B:$BM,MATCH(Y$1,'Published Hourly Data'!$B$1:$BM$1,0),TRUE)</f>
        <v>15.114023685297862</v>
      </c>
      <c r="Z229" s="79">
        <f>VLOOKUP($A229,'Published Hourly Data'!$B:$BM,MATCH(Z$1,'Published Hourly Data'!$B$1:$BM$1,0),TRUE)</f>
        <v>663.81761019231783</v>
      </c>
      <c r="AA229" s="79">
        <f>VLOOKUP($A229,'Published Hourly Data'!$B:$BM,MATCH(AA$1,'Published Hourly Data'!$B$1:$BM$1,0),TRUE)</f>
        <v>292.09949624897422</v>
      </c>
      <c r="AB229" s="79">
        <f>-VLOOKUP($A229,'Published Hourly Data'!$B:$BM,MATCH(AB$1,'Published Hourly Data'!$B$1:$BM$1,0),TRUE)</f>
        <v>-210.70971643951418</v>
      </c>
      <c r="AC229" s="79">
        <f>VLOOKUP($A229,'Published Hourly Data'!$B:$BM,MATCH(AC$1,'Published Hourly Data'!$B$1:$BM$1,0),TRUE)</f>
        <v>745.20739000177787</v>
      </c>
      <c r="AD229" s="79">
        <f>VLOOKUP($A229,'Published Hourly Data'!$B:$BM,MATCH(AD$1,'Published Hourly Data'!$B$1:$BM$1,0),TRUE)</f>
        <v>3548</v>
      </c>
      <c r="AE229" s="79">
        <f>VLOOKUP($A229,'Published Hourly Data'!$B:$BM,MATCH(AE$1,'Published Hourly Data'!$B$1:$BM$1,0),TRUE)</f>
        <v>3763</v>
      </c>
      <c r="AF229" s="80">
        <f>VLOOKUP($A229,'Published Hourly Data'!$B:$BM,MATCH(AF$1,'Published Hourly Data'!$B$1:$BM$1,0),TRUE)</f>
        <v>0.41247620625202586</v>
      </c>
      <c r="AG229" s="80">
        <f>VLOOKUP($A229,'Published Hourly Data'!$B:$BM,MATCH(AG$1,'Published Hourly Data'!$B$1:$BM$1,0),TRUE)</f>
        <v>0.43659290888804664</v>
      </c>
      <c r="AH229" s="79">
        <f>VLOOKUP($A229,'Published Hourly Data'!$B:$BM,MATCH(AH$1,'Published Hourly Data'!$B$1:$BM$1,0),TRUE)</f>
        <v>11</v>
      </c>
      <c r="AI229" s="79">
        <f t="shared" si="19"/>
        <v>11</v>
      </c>
      <c r="AJ229" s="79" t="str">
        <f t="shared" si="20"/>
        <v/>
      </c>
    </row>
    <row r="230" spans="1:36" x14ac:dyDescent="0.25">
      <c r="A230" s="78">
        <f t="shared" si="18"/>
        <v>45028.791666666984</v>
      </c>
      <c r="B230" s="78">
        <f>VLOOKUP($A230,'Published Hourly Data'!$B:$BM,MATCH(B$1,'Published Hourly Data'!$B$1:$BM$1,0),TRUE)</f>
        <v>45028.5</v>
      </c>
      <c r="C230" s="79">
        <f>VLOOKUP($A230,'Published Hourly Data'!$B:$BM,MATCH(C$1,'Published Hourly Data'!$B$1:$BM$1,0),TRUE)</f>
        <v>3535</v>
      </c>
      <c r="D230" s="79">
        <f>VLOOKUP($A230,'Published Hourly Data'!$B:$BM,MATCH(D$1,'Published Hourly Data'!$B$1:$BM$1,0),TRUE)</f>
        <v>3859</v>
      </c>
      <c r="E230" s="79">
        <f>VLOOKUP($A230,'Published Hourly Data'!$B:$BM,MATCH(E$1,'Published Hourly Data'!$B$1:$BM$1,0),TRUE)</f>
        <v>3466</v>
      </c>
      <c r="F230" s="79">
        <f>VLOOKUP($A230,'Published Hourly Data'!$B:$BM,MATCH(F$1,'Published Hourly Data'!$B$1:$BM$1,0),TRUE)</f>
        <v>-393</v>
      </c>
      <c r="G230" s="79">
        <f>VLOOKUP($A230,'Published Hourly Data'!$B:$BM,MATCH(G$1,'Published Hourly Data'!$B$1:$BM$1,0),TRUE)</f>
        <v>191</v>
      </c>
      <c r="H230" s="79">
        <f>VLOOKUP($A230,'Published Hourly Data'!$B:$BM,MATCH(H$1,'Published Hourly Data'!$B$1:$BM$1,0),TRUE)</f>
        <v>1094</v>
      </c>
      <c r="I230" s="79">
        <f>VLOOKUP($A230,'Published Hourly Data'!$B:$BM,MATCH(I$1,'Published Hourly Data'!$B$1:$BM$1,0),TRUE)</f>
        <v>0</v>
      </c>
      <c r="J230" s="79">
        <f>VLOOKUP($A230,'Published Hourly Data'!$B:$BM,MATCH(J$1,'Published Hourly Data'!$B$1:$BM$1,0),TRUE)</f>
        <v>0</v>
      </c>
      <c r="K230" s="79">
        <f>VLOOKUP($A230,'Published Hourly Data'!$B:$BM,MATCH(K$1,'Published Hourly Data'!$B$1:$BM$1,0),TRUE)</f>
        <v>4</v>
      </c>
      <c r="L230" s="79">
        <f>VLOOKUP($A230,'Published Hourly Data'!$B:$BM,MATCH(L$1,'Published Hourly Data'!$B$1:$BM$1,0),TRUE)</f>
        <v>1597</v>
      </c>
      <c r="M230" s="79">
        <f>VLOOKUP($A230,'Published Hourly Data'!$B:$BM,MATCH(M$1,'Published Hourly Data'!$B$1:$BM$1,0),TRUE)</f>
        <v>132</v>
      </c>
      <c r="N230" s="79">
        <f>VLOOKUP($A230,'Published Hourly Data'!$B:$BM,MATCH(N$1,'Published Hourly Data'!$B$1:$BM$1,0),TRUE)</f>
        <v>448</v>
      </c>
      <c r="O230" s="79">
        <f>VLOOKUP($A230,'Published Hourly Data'!$B:$BM,MATCH(O$1,'Published Hourly Data'!$B$1:$BM$1,0),TRUE)</f>
        <v>0</v>
      </c>
      <c r="P230" s="79">
        <f>VLOOKUP($A230,'Published Hourly Data'!$B:$BM,MATCH(P$1,'Published Hourly Data'!$B$1:$BM$1,0),TRUE)</f>
        <v>102</v>
      </c>
      <c r="Q230" s="79">
        <f>VLOOKUP($A230,'Published Hourly Data'!$B:$BM,MATCH(Q$1,'Published Hourly Data'!$B$1:$BM$1,0),TRUE)</f>
        <v>481</v>
      </c>
      <c r="R230" s="79">
        <f>VLOOKUP($A230,'Published Hourly Data'!$B:$BM,MATCH(R$1,'Published Hourly Data'!$B$1:$BM$1,0),TRUE)</f>
        <v>137</v>
      </c>
      <c r="S230" s="79">
        <f>VLOOKUP($A230,'Published Hourly Data'!$B:$BM,MATCH(S$1,'Published Hourly Data'!$B$1:$BM$1,0),TRUE)</f>
        <v>-798</v>
      </c>
      <c r="T230" s="79">
        <f>VLOOKUP($A230,'Published Hourly Data'!$B:$BM,MATCH(T$1,'Published Hourly Data'!$B$1:$BM$1,0),TRUE)</f>
        <v>131</v>
      </c>
      <c r="U230" s="79">
        <f>VLOOKUP($A230,'Published Hourly Data'!$B:$BM,MATCH(U$1,'Published Hourly Data'!$B$1:$BM$1,0),TRUE)</f>
        <v>-446</v>
      </c>
      <c r="V230" s="79">
        <f>VLOOKUP($A230,'Published Hourly Data'!$B:$BM,MATCH(V$1,'Published Hourly Data'!$B$1:$BM$1,0),TRUE)</f>
        <v>200.28583666778687</v>
      </c>
      <c r="W230" s="79">
        <f>VLOOKUP($A230,'Published Hourly Data'!$B:$BM,MATCH(W$1,'Published Hourly Data'!$B$1:$BM$1,0),TRUE)</f>
        <v>450.85315177517788</v>
      </c>
      <c r="X230" s="79">
        <f>VLOOKUP($A230,'Published Hourly Data'!$B:$BM,MATCH(X$1,'Published Hourly Data'!$B$1:$BM$1,0),TRUE)</f>
        <v>0</v>
      </c>
      <c r="Y230" s="79">
        <f>VLOOKUP($A230,'Published Hourly Data'!$B:$BM,MATCH(Y$1,'Published Hourly Data'!$B$1:$BM$1,0),TRUE)</f>
        <v>14.527847359028051</v>
      </c>
      <c r="Z230" s="79">
        <f>VLOOKUP($A230,'Published Hourly Data'!$B:$BM,MATCH(Z$1,'Published Hourly Data'!$B$1:$BM$1,0),TRUE)</f>
        <v>665.66683580199287</v>
      </c>
      <c r="AA230" s="79">
        <f>VLOOKUP($A230,'Published Hourly Data'!$B:$BM,MATCH(AA$1,'Published Hourly Data'!$B$1:$BM$1,0),TRUE)</f>
        <v>254.43227683894736</v>
      </c>
      <c r="AB230" s="79">
        <f>-VLOOKUP($A230,'Published Hourly Data'!$B:$BM,MATCH(AB$1,'Published Hourly Data'!$B$1:$BM$1,0),TRUE)</f>
        <v>-166.2429606916009</v>
      </c>
      <c r="AC230" s="79">
        <f>VLOOKUP($A230,'Published Hourly Data'!$B:$BM,MATCH(AC$1,'Published Hourly Data'!$B$1:$BM$1,0),TRUE)</f>
        <v>753.85615194933939</v>
      </c>
      <c r="AD230" s="79">
        <f>VLOOKUP($A230,'Published Hourly Data'!$B:$BM,MATCH(AD$1,'Published Hourly Data'!$B$1:$BM$1,0),TRUE)</f>
        <v>3466</v>
      </c>
      <c r="AE230" s="79">
        <f>VLOOKUP($A230,'Published Hourly Data'!$B:$BM,MATCH(AE$1,'Published Hourly Data'!$B$1:$BM$1,0),TRUE)</f>
        <v>3859</v>
      </c>
      <c r="AF230" s="80">
        <f>VLOOKUP($A230,'Published Hourly Data'!$B:$BM,MATCH(AF$1,'Published Hourly Data'!$B$1:$BM$1,0),TRUE)</f>
        <v>0.42341096928614813</v>
      </c>
      <c r="AG230" s="80">
        <f>VLOOKUP($A230,'Published Hourly Data'!$B:$BM,MATCH(AG$1,'Published Hourly Data'!$B$1:$BM$1,0),TRUE)</f>
        <v>0.43067280376018463</v>
      </c>
      <c r="AH230" s="79">
        <f>VLOOKUP($A230,'Published Hourly Data'!$B:$BM,MATCH(AH$1,'Published Hourly Data'!$B$1:$BM$1,0),TRUE)</f>
        <v>12</v>
      </c>
      <c r="AI230" s="79">
        <f t="shared" si="19"/>
        <v>12</v>
      </c>
      <c r="AJ230" s="79" t="str">
        <f t="shared" si="20"/>
        <v/>
      </c>
    </row>
    <row r="231" spans="1:36" x14ac:dyDescent="0.25">
      <c r="A231" s="78">
        <f t="shared" si="18"/>
        <v>45028.833333333649</v>
      </c>
      <c r="B231" s="78">
        <f>VLOOKUP($A231,'Published Hourly Data'!$B:$BM,MATCH(B$1,'Published Hourly Data'!$B$1:$BM$1,0),TRUE)</f>
        <v>45028.541666666664</v>
      </c>
      <c r="C231" s="79">
        <f>VLOOKUP($A231,'Published Hourly Data'!$B:$BM,MATCH(C$1,'Published Hourly Data'!$B$1:$BM$1,0),TRUE)</f>
        <v>3617</v>
      </c>
      <c r="D231" s="79">
        <f>VLOOKUP($A231,'Published Hourly Data'!$B:$BM,MATCH(D$1,'Published Hourly Data'!$B$1:$BM$1,0),TRUE)</f>
        <v>3936</v>
      </c>
      <c r="E231" s="79">
        <f>VLOOKUP($A231,'Published Hourly Data'!$B:$BM,MATCH(E$1,'Published Hourly Data'!$B$1:$BM$1,0),TRUE)</f>
        <v>3353</v>
      </c>
      <c r="F231" s="79">
        <f>VLOOKUP($A231,'Published Hourly Data'!$B:$BM,MATCH(F$1,'Published Hourly Data'!$B$1:$BM$1,0),TRUE)</f>
        <v>-583</v>
      </c>
      <c r="G231" s="79">
        <f>VLOOKUP($A231,'Published Hourly Data'!$B:$BM,MATCH(G$1,'Published Hourly Data'!$B$1:$BM$1,0),TRUE)</f>
        <v>190</v>
      </c>
      <c r="H231" s="79">
        <f>VLOOKUP($A231,'Published Hourly Data'!$B:$BM,MATCH(H$1,'Published Hourly Data'!$B$1:$BM$1,0),TRUE)</f>
        <v>1096</v>
      </c>
      <c r="I231" s="79">
        <f>VLOOKUP($A231,'Published Hourly Data'!$B:$BM,MATCH(I$1,'Published Hourly Data'!$B$1:$BM$1,0),TRUE)</f>
        <v>0</v>
      </c>
      <c r="J231" s="79">
        <f>VLOOKUP($A231,'Published Hourly Data'!$B:$BM,MATCH(J$1,'Published Hourly Data'!$B$1:$BM$1,0),TRUE)</f>
        <v>0</v>
      </c>
      <c r="K231" s="79">
        <f>VLOOKUP($A231,'Published Hourly Data'!$B:$BM,MATCH(K$1,'Published Hourly Data'!$B$1:$BM$1,0),TRUE)</f>
        <v>4</v>
      </c>
      <c r="L231" s="79">
        <f>VLOOKUP($A231,'Published Hourly Data'!$B:$BM,MATCH(L$1,'Published Hourly Data'!$B$1:$BM$1,0),TRUE)</f>
        <v>1503</v>
      </c>
      <c r="M231" s="79">
        <f>VLOOKUP($A231,'Published Hourly Data'!$B:$BM,MATCH(M$1,'Published Hourly Data'!$B$1:$BM$1,0),TRUE)</f>
        <v>119</v>
      </c>
      <c r="N231" s="79">
        <f>VLOOKUP($A231,'Published Hourly Data'!$B:$BM,MATCH(N$1,'Published Hourly Data'!$B$1:$BM$1,0),TRUE)</f>
        <v>441</v>
      </c>
      <c r="O231" s="79">
        <f>VLOOKUP($A231,'Published Hourly Data'!$B:$BM,MATCH(O$1,'Published Hourly Data'!$B$1:$BM$1,0),TRUE)</f>
        <v>0</v>
      </c>
      <c r="P231" s="79">
        <f>VLOOKUP($A231,'Published Hourly Data'!$B:$BM,MATCH(P$1,'Published Hourly Data'!$B$1:$BM$1,0),TRUE)</f>
        <v>88</v>
      </c>
      <c r="Q231" s="79">
        <f>VLOOKUP($A231,'Published Hourly Data'!$B:$BM,MATCH(Q$1,'Published Hourly Data'!$B$1:$BM$1,0),TRUE)</f>
        <v>436</v>
      </c>
      <c r="R231" s="79">
        <f>VLOOKUP($A231,'Published Hourly Data'!$B:$BM,MATCH(R$1,'Published Hourly Data'!$B$1:$BM$1,0),TRUE)</f>
        <v>98</v>
      </c>
      <c r="S231" s="79">
        <f>VLOOKUP($A231,'Published Hourly Data'!$B:$BM,MATCH(S$1,'Published Hourly Data'!$B$1:$BM$1,0),TRUE)</f>
        <v>-809</v>
      </c>
      <c r="T231" s="79">
        <f>VLOOKUP($A231,'Published Hourly Data'!$B:$BM,MATCH(T$1,'Published Hourly Data'!$B$1:$BM$1,0),TRUE)</f>
        <v>51</v>
      </c>
      <c r="U231" s="79">
        <f>VLOOKUP($A231,'Published Hourly Data'!$B:$BM,MATCH(U$1,'Published Hourly Data'!$B$1:$BM$1,0),TRUE)</f>
        <v>-447</v>
      </c>
      <c r="V231" s="79">
        <f>VLOOKUP($A231,'Published Hourly Data'!$B:$BM,MATCH(V$1,'Published Hourly Data'!$B$1:$BM$1,0),TRUE)</f>
        <v>199.37269629334946</v>
      </c>
      <c r="W231" s="79">
        <f>VLOOKUP($A231,'Published Hourly Data'!$B:$BM,MATCH(W$1,'Published Hourly Data'!$B$1:$BM$1,0),TRUE)</f>
        <v>451.58404673964452</v>
      </c>
      <c r="X231" s="79">
        <f>VLOOKUP($A231,'Published Hourly Data'!$B:$BM,MATCH(X$1,'Published Hourly Data'!$B$1:$BM$1,0),TRUE)</f>
        <v>0</v>
      </c>
      <c r="Y231" s="79">
        <f>VLOOKUP($A231,'Published Hourly Data'!$B:$BM,MATCH(Y$1,'Published Hourly Data'!$B$1:$BM$1,0),TRUE)</f>
        <v>13.76848257272397</v>
      </c>
      <c r="Z231" s="79">
        <f>VLOOKUP($A231,'Published Hourly Data'!$B:$BM,MATCH(Z$1,'Published Hourly Data'!$B$1:$BM$1,0),TRUE)</f>
        <v>664.72522560571792</v>
      </c>
      <c r="AA231" s="79">
        <f>VLOOKUP($A231,'Published Hourly Data'!$B:$BM,MATCH(AA$1,'Published Hourly Data'!$B$1:$BM$1,0),TRUE)</f>
        <v>261.03772132545043</v>
      </c>
      <c r="AB231" s="79">
        <f>-VLOOKUP($A231,'Published Hourly Data'!$B:$BM,MATCH(AB$1,'Published Hourly Data'!$B$1:$BM$1,0),TRUE)</f>
        <v>-135.17866419715261</v>
      </c>
      <c r="AC231" s="79">
        <f>VLOOKUP($A231,'Published Hourly Data'!$B:$BM,MATCH(AC$1,'Published Hourly Data'!$B$1:$BM$1,0),TRUE)</f>
        <v>790.58428273401569</v>
      </c>
      <c r="AD231" s="79">
        <f>VLOOKUP($A231,'Published Hourly Data'!$B:$BM,MATCH(AD$1,'Published Hourly Data'!$B$1:$BM$1,0),TRUE)</f>
        <v>3353</v>
      </c>
      <c r="AE231" s="79">
        <f>VLOOKUP($A231,'Published Hourly Data'!$B:$BM,MATCH(AE$1,'Published Hourly Data'!$B$1:$BM$1,0),TRUE)</f>
        <v>3936</v>
      </c>
      <c r="AF231" s="80">
        <f>VLOOKUP($A231,'Published Hourly Data'!$B:$BM,MATCH(AF$1,'Published Hourly Data'!$B$1:$BM$1,0),TRUE)</f>
        <v>0.43706129641362296</v>
      </c>
      <c r="AG231" s="80">
        <f>VLOOKUP($A231,'Published Hourly Data'!$B:$BM,MATCH(AG$1,'Published Hourly Data'!$B$1:$BM$1,0),TRUE)</f>
        <v>0.44281959385189673</v>
      </c>
      <c r="AH231" s="79">
        <f>VLOOKUP($A231,'Published Hourly Data'!$B:$BM,MATCH(AH$1,'Published Hourly Data'!$B$1:$BM$1,0),TRUE)</f>
        <v>13</v>
      </c>
      <c r="AI231" s="79">
        <f t="shared" si="19"/>
        <v>13</v>
      </c>
      <c r="AJ231" s="79" t="str">
        <f t="shared" si="20"/>
        <v/>
      </c>
    </row>
    <row r="232" spans="1:36" x14ac:dyDescent="0.25">
      <c r="A232" s="78">
        <f t="shared" si="18"/>
        <v>45028.875000000313</v>
      </c>
      <c r="B232" s="78">
        <f>VLOOKUP($A232,'Published Hourly Data'!$B:$BM,MATCH(B$1,'Published Hourly Data'!$B$1:$BM$1,0),TRUE)</f>
        <v>45028.583333333336</v>
      </c>
      <c r="C232" s="79">
        <f>VLOOKUP($A232,'Published Hourly Data'!$B:$BM,MATCH(C$1,'Published Hourly Data'!$B$1:$BM$1,0),TRUE)</f>
        <v>3665</v>
      </c>
      <c r="D232" s="79">
        <f>VLOOKUP($A232,'Published Hourly Data'!$B:$BM,MATCH(D$1,'Published Hourly Data'!$B$1:$BM$1,0),TRUE)</f>
        <v>4071</v>
      </c>
      <c r="E232" s="79">
        <f>VLOOKUP($A232,'Published Hourly Data'!$B:$BM,MATCH(E$1,'Published Hourly Data'!$B$1:$BM$1,0),TRUE)</f>
        <v>3434</v>
      </c>
      <c r="F232" s="79">
        <f>VLOOKUP($A232,'Published Hourly Data'!$B:$BM,MATCH(F$1,'Published Hourly Data'!$B$1:$BM$1,0),TRUE)</f>
        <v>-637</v>
      </c>
      <c r="G232" s="79">
        <f>VLOOKUP($A232,'Published Hourly Data'!$B:$BM,MATCH(G$1,'Published Hourly Data'!$B$1:$BM$1,0),TRUE)</f>
        <v>190</v>
      </c>
      <c r="H232" s="79">
        <f>VLOOKUP($A232,'Published Hourly Data'!$B:$BM,MATCH(H$1,'Published Hourly Data'!$B$1:$BM$1,0),TRUE)</f>
        <v>1188</v>
      </c>
      <c r="I232" s="79">
        <f>VLOOKUP($A232,'Published Hourly Data'!$B:$BM,MATCH(I$1,'Published Hourly Data'!$B$1:$BM$1,0),TRUE)</f>
        <v>0</v>
      </c>
      <c r="J232" s="79">
        <f>VLOOKUP($A232,'Published Hourly Data'!$B:$BM,MATCH(J$1,'Published Hourly Data'!$B$1:$BM$1,0),TRUE)</f>
        <v>0</v>
      </c>
      <c r="K232" s="79">
        <f>VLOOKUP($A232,'Published Hourly Data'!$B:$BM,MATCH(K$1,'Published Hourly Data'!$B$1:$BM$1,0),TRUE)</f>
        <v>4</v>
      </c>
      <c r="L232" s="79">
        <f>VLOOKUP($A232,'Published Hourly Data'!$B:$BM,MATCH(L$1,'Published Hourly Data'!$B$1:$BM$1,0),TRUE)</f>
        <v>1485</v>
      </c>
      <c r="M232" s="79">
        <f>VLOOKUP($A232,'Published Hourly Data'!$B:$BM,MATCH(M$1,'Published Hourly Data'!$B$1:$BM$1,0),TRUE)</f>
        <v>131</v>
      </c>
      <c r="N232" s="79">
        <f>VLOOKUP($A232,'Published Hourly Data'!$B:$BM,MATCH(N$1,'Published Hourly Data'!$B$1:$BM$1,0),TRUE)</f>
        <v>436</v>
      </c>
      <c r="O232" s="79">
        <f>VLOOKUP($A232,'Published Hourly Data'!$B:$BM,MATCH(O$1,'Published Hourly Data'!$B$1:$BM$1,0),TRUE)</f>
        <v>0</v>
      </c>
      <c r="P232" s="79">
        <f>VLOOKUP($A232,'Published Hourly Data'!$B:$BM,MATCH(P$1,'Published Hourly Data'!$B$1:$BM$1,0),TRUE)</f>
        <v>96</v>
      </c>
      <c r="Q232" s="79">
        <f>VLOOKUP($A232,'Published Hourly Data'!$B:$BM,MATCH(Q$1,'Published Hourly Data'!$B$1:$BM$1,0),TRUE)</f>
        <v>432</v>
      </c>
      <c r="R232" s="79">
        <f>VLOOKUP($A232,'Published Hourly Data'!$B:$BM,MATCH(R$1,'Published Hourly Data'!$B$1:$BM$1,0),TRUE)</f>
        <v>82</v>
      </c>
      <c r="S232" s="79">
        <f>VLOOKUP($A232,'Published Hourly Data'!$B:$BM,MATCH(S$1,'Published Hourly Data'!$B$1:$BM$1,0),TRUE)</f>
        <v>-812</v>
      </c>
      <c r="T232" s="79">
        <f>VLOOKUP($A232,'Published Hourly Data'!$B:$BM,MATCH(T$1,'Published Hourly Data'!$B$1:$BM$1,0),TRUE)</f>
        <v>29</v>
      </c>
      <c r="U232" s="79">
        <f>VLOOKUP($A232,'Published Hourly Data'!$B:$BM,MATCH(U$1,'Published Hourly Data'!$B$1:$BM$1,0),TRUE)</f>
        <v>-464</v>
      </c>
      <c r="V232" s="79">
        <f>VLOOKUP($A232,'Published Hourly Data'!$B:$BM,MATCH(V$1,'Published Hourly Data'!$B$1:$BM$1,0),TRUE)</f>
        <v>199.51809956046529</v>
      </c>
      <c r="W232" s="79">
        <f>VLOOKUP($A232,'Published Hourly Data'!$B:$BM,MATCH(W$1,'Published Hourly Data'!$B$1:$BM$1,0),TRUE)</f>
        <v>489.71958964759318</v>
      </c>
      <c r="X232" s="79">
        <f>VLOOKUP($A232,'Published Hourly Data'!$B:$BM,MATCH(X$1,'Published Hourly Data'!$B$1:$BM$1,0),TRUE)</f>
        <v>0</v>
      </c>
      <c r="Y232" s="79">
        <f>VLOOKUP($A232,'Published Hourly Data'!$B:$BM,MATCH(Y$1,'Published Hourly Data'!$B$1:$BM$1,0),TRUE)</f>
        <v>13.695210531940237</v>
      </c>
      <c r="Z232" s="79">
        <f>VLOOKUP($A232,'Published Hourly Data'!$B:$BM,MATCH(Z$1,'Published Hourly Data'!$B$1:$BM$1,0),TRUE)</f>
        <v>702.93289973999867</v>
      </c>
      <c r="AA232" s="79">
        <f>VLOOKUP($A232,'Published Hourly Data'!$B:$BM,MATCH(AA$1,'Published Hourly Data'!$B$1:$BM$1,0),TRUE)</f>
        <v>261.97575832808457</v>
      </c>
      <c r="AB232" s="79">
        <f>-VLOOKUP($A232,'Published Hourly Data'!$B:$BM,MATCH(AB$1,'Published Hourly Data'!$B$1:$BM$1,0),TRUE)</f>
        <v>-130.90798991624317</v>
      </c>
      <c r="AC232" s="79">
        <f>VLOOKUP($A232,'Published Hourly Data'!$B:$BM,MATCH(AC$1,'Published Hourly Data'!$B$1:$BM$1,0),TRUE)</f>
        <v>834.00066815184005</v>
      </c>
      <c r="AD232" s="79">
        <f>VLOOKUP($A232,'Published Hourly Data'!$B:$BM,MATCH(AD$1,'Published Hourly Data'!$B$1:$BM$1,0),TRUE)</f>
        <v>3434</v>
      </c>
      <c r="AE232" s="79">
        <f>VLOOKUP($A232,'Published Hourly Data'!$B:$BM,MATCH(AE$1,'Published Hourly Data'!$B$1:$BM$1,0),TRUE)</f>
        <v>4071</v>
      </c>
      <c r="AF232" s="80">
        <f>VLOOKUP($A232,'Published Hourly Data'!$B:$BM,MATCH(AF$1,'Published Hourly Data'!$B$1:$BM$1,0),TRUE)</f>
        <v>0.4512812840491543</v>
      </c>
      <c r="AG232" s="80">
        <f>VLOOKUP($A232,'Published Hourly Data'!$B:$BM,MATCH(AG$1,'Published Hourly Data'!$B$1:$BM$1,0),TRUE)</f>
        <v>0.45164690567941768</v>
      </c>
      <c r="AH232" s="79">
        <f>VLOOKUP($A232,'Published Hourly Data'!$B:$BM,MATCH(AH$1,'Published Hourly Data'!$B$1:$BM$1,0),TRUE)</f>
        <v>14</v>
      </c>
      <c r="AI232" s="79">
        <f t="shared" si="19"/>
        <v>14</v>
      </c>
      <c r="AJ232" s="79" t="str">
        <f t="shared" si="20"/>
        <v/>
      </c>
    </row>
    <row r="233" spans="1:36" x14ac:dyDescent="0.25">
      <c r="A233" s="78">
        <f t="shared" si="18"/>
        <v>45028.916666666977</v>
      </c>
      <c r="B233" s="78">
        <f>VLOOKUP($A233,'Published Hourly Data'!$B:$BM,MATCH(B$1,'Published Hourly Data'!$B$1:$BM$1,0),TRUE)</f>
        <v>45028.625</v>
      </c>
      <c r="C233" s="79">
        <f>VLOOKUP($A233,'Published Hourly Data'!$B:$BM,MATCH(C$1,'Published Hourly Data'!$B$1:$BM$1,0),TRUE)</f>
        <v>3669</v>
      </c>
      <c r="D233" s="79">
        <f>VLOOKUP($A233,'Published Hourly Data'!$B:$BM,MATCH(D$1,'Published Hourly Data'!$B$1:$BM$1,0),TRUE)</f>
        <v>4075</v>
      </c>
      <c r="E233" s="79">
        <f>VLOOKUP($A233,'Published Hourly Data'!$B:$BM,MATCH(E$1,'Published Hourly Data'!$B$1:$BM$1,0),TRUE)</f>
        <v>3545</v>
      </c>
      <c r="F233" s="79">
        <f>VLOOKUP($A233,'Published Hourly Data'!$B:$BM,MATCH(F$1,'Published Hourly Data'!$B$1:$BM$1,0),TRUE)</f>
        <v>-530</v>
      </c>
      <c r="G233" s="79">
        <f>VLOOKUP($A233,'Published Hourly Data'!$B:$BM,MATCH(G$1,'Published Hourly Data'!$B$1:$BM$1,0),TRUE)</f>
        <v>190</v>
      </c>
      <c r="H233" s="79">
        <f>VLOOKUP($A233,'Published Hourly Data'!$B:$BM,MATCH(H$1,'Published Hourly Data'!$B$1:$BM$1,0),TRUE)</f>
        <v>1235</v>
      </c>
      <c r="I233" s="79">
        <f>VLOOKUP($A233,'Published Hourly Data'!$B:$BM,MATCH(I$1,'Published Hourly Data'!$B$1:$BM$1,0),TRUE)</f>
        <v>0</v>
      </c>
      <c r="J233" s="79">
        <f>VLOOKUP($A233,'Published Hourly Data'!$B:$BM,MATCH(J$1,'Published Hourly Data'!$B$1:$BM$1,0),TRUE)</f>
        <v>0</v>
      </c>
      <c r="K233" s="79">
        <f>VLOOKUP($A233,'Published Hourly Data'!$B:$BM,MATCH(K$1,'Published Hourly Data'!$B$1:$BM$1,0),TRUE)</f>
        <v>4</v>
      </c>
      <c r="L233" s="79">
        <f>VLOOKUP($A233,'Published Hourly Data'!$B:$BM,MATCH(L$1,'Published Hourly Data'!$B$1:$BM$1,0),TRUE)</f>
        <v>1554</v>
      </c>
      <c r="M233" s="79">
        <f>VLOOKUP($A233,'Published Hourly Data'!$B:$BM,MATCH(M$1,'Published Hourly Data'!$B$1:$BM$1,0),TRUE)</f>
        <v>132</v>
      </c>
      <c r="N233" s="79">
        <f>VLOOKUP($A233,'Published Hourly Data'!$B:$BM,MATCH(N$1,'Published Hourly Data'!$B$1:$BM$1,0),TRUE)</f>
        <v>430</v>
      </c>
      <c r="O233" s="79">
        <f>VLOOKUP($A233,'Published Hourly Data'!$B:$BM,MATCH(O$1,'Published Hourly Data'!$B$1:$BM$1,0),TRUE)</f>
        <v>0</v>
      </c>
      <c r="P233" s="79">
        <f>VLOOKUP($A233,'Published Hourly Data'!$B:$BM,MATCH(P$1,'Published Hourly Data'!$B$1:$BM$1,0),TRUE)</f>
        <v>86</v>
      </c>
      <c r="Q233" s="79">
        <f>VLOOKUP($A233,'Published Hourly Data'!$B:$BM,MATCH(Q$1,'Published Hourly Data'!$B$1:$BM$1,0),TRUE)</f>
        <v>414</v>
      </c>
      <c r="R233" s="79">
        <f>VLOOKUP($A233,'Published Hourly Data'!$B:$BM,MATCH(R$1,'Published Hourly Data'!$B$1:$BM$1,0),TRUE)</f>
        <v>79</v>
      </c>
      <c r="S233" s="79">
        <f>VLOOKUP($A233,'Published Hourly Data'!$B:$BM,MATCH(S$1,'Published Hourly Data'!$B$1:$BM$1,0),TRUE)</f>
        <v>-791</v>
      </c>
      <c r="T233" s="79">
        <f>VLOOKUP($A233,'Published Hourly Data'!$B:$BM,MATCH(T$1,'Published Hourly Data'!$B$1:$BM$1,0),TRUE)</f>
        <v>149</v>
      </c>
      <c r="U233" s="79">
        <f>VLOOKUP($A233,'Published Hourly Data'!$B:$BM,MATCH(U$1,'Published Hourly Data'!$B$1:$BM$1,0),TRUE)</f>
        <v>-467</v>
      </c>
      <c r="V233" s="79">
        <f>VLOOKUP($A233,'Published Hourly Data'!$B:$BM,MATCH(V$1,'Published Hourly Data'!$B$1:$BM$1,0),TRUE)</f>
        <v>199.6239298225014</v>
      </c>
      <c r="W233" s="79">
        <f>VLOOKUP($A233,'Published Hourly Data'!$B:$BM,MATCH(W$1,'Published Hourly Data'!$B$1:$BM$1,0),TRUE)</f>
        <v>509.28668236984754</v>
      </c>
      <c r="X233" s="79">
        <f>VLOOKUP($A233,'Published Hourly Data'!$B:$BM,MATCH(X$1,'Published Hourly Data'!$B$1:$BM$1,0),TRUE)</f>
        <v>0</v>
      </c>
      <c r="Y233" s="79">
        <f>VLOOKUP($A233,'Published Hourly Data'!$B:$BM,MATCH(Y$1,'Published Hourly Data'!$B$1:$BM$1,0),TRUE)</f>
        <v>14.121520587409201</v>
      </c>
      <c r="Z233" s="79">
        <f>VLOOKUP($A233,'Published Hourly Data'!$B:$BM,MATCH(Z$1,'Published Hourly Data'!$B$1:$BM$1,0),TRUE)</f>
        <v>723.03213277975817</v>
      </c>
      <c r="AA233" s="79">
        <f>VLOOKUP($A233,'Published Hourly Data'!$B:$BM,MATCH(AA$1,'Published Hourly Data'!$B$1:$BM$1,0),TRUE)</f>
        <v>247.08680574803475</v>
      </c>
      <c r="AB233" s="79">
        <f>-VLOOKUP($A233,'Published Hourly Data'!$B:$BM,MATCH(AB$1,'Published Hourly Data'!$B$1:$BM$1,0),TRUE)</f>
        <v>-147.04280392426259</v>
      </c>
      <c r="AC233" s="79">
        <f>VLOOKUP($A233,'Published Hourly Data'!$B:$BM,MATCH(AC$1,'Published Hourly Data'!$B$1:$BM$1,0),TRUE)</f>
        <v>823.07613460353036</v>
      </c>
      <c r="AD233" s="79">
        <f>VLOOKUP($A233,'Published Hourly Data'!$B:$BM,MATCH(AD$1,'Published Hourly Data'!$B$1:$BM$1,0),TRUE)</f>
        <v>3545</v>
      </c>
      <c r="AE233" s="79">
        <f>VLOOKUP($A233,'Published Hourly Data'!$B:$BM,MATCH(AE$1,'Published Hourly Data'!$B$1:$BM$1,0),TRUE)</f>
        <v>4075</v>
      </c>
      <c r="AF233" s="80">
        <f>VLOOKUP($A233,'Published Hourly Data'!$B:$BM,MATCH(AF$1,'Published Hourly Data'!$B$1:$BM$1,0),TRUE)</f>
        <v>0.44965052202225964</v>
      </c>
      <c r="AG233" s="80">
        <f>VLOOKUP($A233,'Published Hourly Data'!$B:$BM,MATCH(AG$1,'Published Hourly Data'!$B$1:$BM$1,0),TRUE)</f>
        <v>0.44529327800481844</v>
      </c>
      <c r="AH233" s="79">
        <f>VLOOKUP($A233,'Published Hourly Data'!$B:$BM,MATCH(AH$1,'Published Hourly Data'!$B$1:$BM$1,0),TRUE)</f>
        <v>15</v>
      </c>
      <c r="AI233" s="79">
        <f t="shared" si="19"/>
        <v>15</v>
      </c>
      <c r="AJ233" s="79" t="str">
        <f t="shared" si="20"/>
        <v/>
      </c>
    </row>
    <row r="234" spans="1:36" x14ac:dyDescent="0.25">
      <c r="A234" s="78">
        <f t="shared" si="18"/>
        <v>45028.958333333641</v>
      </c>
      <c r="B234" s="78">
        <f>VLOOKUP($A234,'Published Hourly Data'!$B:$BM,MATCH(B$1,'Published Hourly Data'!$B$1:$BM$1,0),TRUE)</f>
        <v>45028.666666666664</v>
      </c>
      <c r="C234" s="79">
        <f>VLOOKUP($A234,'Published Hourly Data'!$B:$BM,MATCH(C$1,'Published Hourly Data'!$B$1:$BM$1,0),TRUE)</f>
        <v>3656</v>
      </c>
      <c r="D234" s="79">
        <f>VLOOKUP($A234,'Published Hourly Data'!$B:$BM,MATCH(D$1,'Published Hourly Data'!$B$1:$BM$1,0),TRUE)</f>
        <v>4068</v>
      </c>
      <c r="E234" s="79">
        <f>VLOOKUP($A234,'Published Hourly Data'!$B:$BM,MATCH(E$1,'Published Hourly Data'!$B$1:$BM$1,0),TRUE)</f>
        <v>3924</v>
      </c>
      <c r="F234" s="79">
        <f>VLOOKUP($A234,'Published Hourly Data'!$B:$BM,MATCH(F$1,'Published Hourly Data'!$B$1:$BM$1,0),TRUE)</f>
        <v>-144</v>
      </c>
      <c r="G234" s="79">
        <f>VLOOKUP($A234,'Published Hourly Data'!$B:$BM,MATCH(G$1,'Published Hourly Data'!$B$1:$BM$1,0),TRUE)</f>
        <v>190</v>
      </c>
      <c r="H234" s="79">
        <f>VLOOKUP($A234,'Published Hourly Data'!$B:$BM,MATCH(H$1,'Published Hourly Data'!$B$1:$BM$1,0),TRUE)</f>
        <v>1916</v>
      </c>
      <c r="I234" s="79">
        <f>VLOOKUP($A234,'Published Hourly Data'!$B:$BM,MATCH(I$1,'Published Hourly Data'!$B$1:$BM$1,0),TRUE)</f>
        <v>0</v>
      </c>
      <c r="J234" s="79">
        <f>VLOOKUP($A234,'Published Hourly Data'!$B:$BM,MATCH(J$1,'Published Hourly Data'!$B$1:$BM$1,0),TRUE)</f>
        <v>0</v>
      </c>
      <c r="K234" s="79">
        <f>VLOOKUP($A234,'Published Hourly Data'!$B:$BM,MATCH(K$1,'Published Hourly Data'!$B$1:$BM$1,0),TRUE)</f>
        <v>4</v>
      </c>
      <c r="L234" s="79">
        <f>VLOOKUP($A234,'Published Hourly Data'!$B:$BM,MATCH(L$1,'Published Hourly Data'!$B$1:$BM$1,0),TRUE)</f>
        <v>1248</v>
      </c>
      <c r="M234" s="79">
        <f>VLOOKUP($A234,'Published Hourly Data'!$B:$BM,MATCH(M$1,'Published Hourly Data'!$B$1:$BM$1,0),TRUE)</f>
        <v>141</v>
      </c>
      <c r="N234" s="79">
        <f>VLOOKUP($A234,'Published Hourly Data'!$B:$BM,MATCH(N$1,'Published Hourly Data'!$B$1:$BM$1,0),TRUE)</f>
        <v>425</v>
      </c>
      <c r="O234" s="79">
        <f>VLOOKUP($A234,'Published Hourly Data'!$B:$BM,MATCH(O$1,'Published Hourly Data'!$B$1:$BM$1,0),TRUE)</f>
        <v>0</v>
      </c>
      <c r="P234" s="79">
        <f>VLOOKUP($A234,'Published Hourly Data'!$B:$BM,MATCH(P$1,'Published Hourly Data'!$B$1:$BM$1,0),TRUE)</f>
        <v>84</v>
      </c>
      <c r="Q234" s="79">
        <f>VLOOKUP($A234,'Published Hourly Data'!$B:$BM,MATCH(Q$1,'Published Hourly Data'!$B$1:$BM$1,0),TRUE)</f>
        <v>598</v>
      </c>
      <c r="R234" s="79">
        <f>VLOOKUP($A234,'Published Hourly Data'!$B:$BM,MATCH(R$1,'Published Hourly Data'!$B$1:$BM$1,0),TRUE)</f>
        <v>80</v>
      </c>
      <c r="S234" s="79">
        <f>VLOOKUP($A234,'Published Hourly Data'!$B:$BM,MATCH(S$1,'Published Hourly Data'!$B$1:$BM$1,0),TRUE)</f>
        <v>-772</v>
      </c>
      <c r="T234" s="79">
        <f>VLOOKUP($A234,'Published Hourly Data'!$B:$BM,MATCH(T$1,'Published Hourly Data'!$B$1:$BM$1,0),TRUE)</f>
        <v>184</v>
      </c>
      <c r="U234" s="79">
        <f>VLOOKUP($A234,'Published Hourly Data'!$B:$BM,MATCH(U$1,'Published Hourly Data'!$B$1:$BM$1,0),TRUE)</f>
        <v>-318</v>
      </c>
      <c r="V234" s="79">
        <f>VLOOKUP($A234,'Published Hourly Data'!$B:$BM,MATCH(V$1,'Published Hourly Data'!$B$1:$BM$1,0),TRUE)</f>
        <v>199.77209844391322</v>
      </c>
      <c r="W234" s="79">
        <f>VLOOKUP($A234,'Published Hourly Data'!$B:$BM,MATCH(W$1,'Published Hourly Data'!$B$1:$BM$1,0),TRUE)</f>
        <v>790.3069590780799</v>
      </c>
      <c r="X234" s="79">
        <f>VLOOKUP($A234,'Published Hourly Data'!$B:$BM,MATCH(X$1,'Published Hourly Data'!$B$1:$BM$1,0),TRUE)</f>
        <v>0</v>
      </c>
      <c r="Y234" s="79">
        <f>VLOOKUP($A234,'Published Hourly Data'!$B:$BM,MATCH(Y$1,'Published Hourly Data'!$B$1:$BM$1,0),TRUE)</f>
        <v>12.109870013165059</v>
      </c>
      <c r="Z234" s="79">
        <f>VLOOKUP($A234,'Published Hourly Data'!$B:$BM,MATCH(Z$1,'Published Hourly Data'!$B$1:$BM$1,0),TRUE)</f>
        <v>1002.1889275351582</v>
      </c>
      <c r="AA234" s="79">
        <f>VLOOKUP($A234,'Published Hourly Data'!$B:$BM,MATCH(AA$1,'Published Hourly Data'!$B$1:$BM$1,0),TRUE)</f>
        <v>210.46886657030814</v>
      </c>
      <c r="AB234" s="79">
        <f>-VLOOKUP($A234,'Published Hourly Data'!$B:$BM,MATCH(AB$1,'Published Hourly Data'!$B$1:$BM$1,0),TRUE)</f>
        <v>-228.79423079851841</v>
      </c>
      <c r="AC234" s="79">
        <f>VLOOKUP($A234,'Published Hourly Data'!$B:$BM,MATCH(AC$1,'Published Hourly Data'!$B$1:$BM$1,0),TRUE)</f>
        <v>983.86356330694798</v>
      </c>
      <c r="AD234" s="79">
        <f>VLOOKUP($A234,'Published Hourly Data'!$B:$BM,MATCH(AD$1,'Published Hourly Data'!$B$1:$BM$1,0),TRUE)</f>
        <v>3924</v>
      </c>
      <c r="AE234" s="79">
        <f>VLOOKUP($A234,'Published Hourly Data'!$B:$BM,MATCH(AE$1,'Published Hourly Data'!$B$1:$BM$1,0),TRUE)</f>
        <v>4068</v>
      </c>
      <c r="AF234" s="80">
        <f>VLOOKUP($A234,'Published Hourly Data'!$B:$BM,MATCH(AF$1,'Published Hourly Data'!$B$1:$BM$1,0),TRUE)</f>
        <v>0.56305957018923547</v>
      </c>
      <c r="AG234" s="80">
        <f>VLOOKUP($A234,'Published Hourly Data'!$B:$BM,MATCH(AG$1,'Published Hourly Data'!$B$1:$BM$1,0),TRUE)</f>
        <v>0.53319697368184948</v>
      </c>
      <c r="AH234" s="79">
        <f>VLOOKUP($A234,'Published Hourly Data'!$B:$BM,MATCH(AH$1,'Published Hourly Data'!$B$1:$BM$1,0),TRUE)</f>
        <v>16</v>
      </c>
      <c r="AI234" s="79">
        <f t="shared" si="19"/>
        <v>16</v>
      </c>
      <c r="AJ234" s="79" t="str">
        <f t="shared" si="20"/>
        <v/>
      </c>
    </row>
    <row r="235" spans="1:36" x14ac:dyDescent="0.25">
      <c r="A235" s="78">
        <f t="shared" si="18"/>
        <v>45029.000000000306</v>
      </c>
      <c r="B235" s="78">
        <f>VLOOKUP($A235,'Published Hourly Data'!$B:$BM,MATCH(B$1,'Published Hourly Data'!$B$1:$BM$1,0),TRUE)</f>
        <v>45028.708333333336</v>
      </c>
      <c r="C235" s="79">
        <f>VLOOKUP($A235,'Published Hourly Data'!$B:$BM,MATCH(C$1,'Published Hourly Data'!$B$1:$BM$1,0),TRUE)</f>
        <v>3840</v>
      </c>
      <c r="D235" s="79">
        <f>VLOOKUP($A235,'Published Hourly Data'!$B:$BM,MATCH(D$1,'Published Hourly Data'!$B$1:$BM$1,0),TRUE)</f>
        <v>4117</v>
      </c>
      <c r="E235" s="79">
        <f>VLOOKUP($A235,'Published Hourly Data'!$B:$BM,MATCH(E$1,'Published Hourly Data'!$B$1:$BM$1,0),TRUE)</f>
        <v>4049</v>
      </c>
      <c r="F235" s="79">
        <f>VLOOKUP($A235,'Published Hourly Data'!$B:$BM,MATCH(F$1,'Published Hourly Data'!$B$1:$BM$1,0),TRUE)</f>
        <v>-68</v>
      </c>
      <c r="G235" s="79">
        <f>VLOOKUP($A235,'Published Hourly Data'!$B:$BM,MATCH(G$1,'Published Hourly Data'!$B$1:$BM$1,0),TRUE)</f>
        <v>190</v>
      </c>
      <c r="H235" s="79">
        <f>VLOOKUP($A235,'Published Hourly Data'!$B:$BM,MATCH(H$1,'Published Hourly Data'!$B$1:$BM$1,0),TRUE)</f>
        <v>2294</v>
      </c>
      <c r="I235" s="79">
        <f>VLOOKUP($A235,'Published Hourly Data'!$B:$BM,MATCH(I$1,'Published Hourly Data'!$B$1:$BM$1,0),TRUE)</f>
        <v>0</v>
      </c>
      <c r="J235" s="79">
        <f>VLOOKUP($A235,'Published Hourly Data'!$B:$BM,MATCH(J$1,'Published Hourly Data'!$B$1:$BM$1,0),TRUE)</f>
        <v>0</v>
      </c>
      <c r="K235" s="79">
        <f>VLOOKUP($A235,'Published Hourly Data'!$B:$BM,MATCH(K$1,'Published Hourly Data'!$B$1:$BM$1,0),TRUE)</f>
        <v>8</v>
      </c>
      <c r="L235" s="79">
        <f>VLOOKUP($A235,'Published Hourly Data'!$B:$BM,MATCH(L$1,'Published Hourly Data'!$B$1:$BM$1,0),TRUE)</f>
        <v>1009</v>
      </c>
      <c r="M235" s="79">
        <f>VLOOKUP($A235,'Published Hourly Data'!$B:$BM,MATCH(M$1,'Published Hourly Data'!$B$1:$BM$1,0),TRUE)</f>
        <v>139</v>
      </c>
      <c r="N235" s="79">
        <f>VLOOKUP($A235,'Published Hourly Data'!$B:$BM,MATCH(N$1,'Published Hourly Data'!$B$1:$BM$1,0),TRUE)</f>
        <v>409</v>
      </c>
      <c r="O235" s="79">
        <f>VLOOKUP($A235,'Published Hourly Data'!$B:$BM,MATCH(O$1,'Published Hourly Data'!$B$1:$BM$1,0),TRUE)</f>
        <v>0</v>
      </c>
      <c r="P235" s="79">
        <f>VLOOKUP($A235,'Published Hourly Data'!$B:$BM,MATCH(P$1,'Published Hourly Data'!$B$1:$BM$1,0),TRUE)</f>
        <v>97</v>
      </c>
      <c r="Q235" s="79">
        <f>VLOOKUP($A235,'Published Hourly Data'!$B:$BM,MATCH(Q$1,'Published Hourly Data'!$B$1:$BM$1,0),TRUE)</f>
        <v>604</v>
      </c>
      <c r="R235" s="79">
        <f>VLOOKUP($A235,'Published Hourly Data'!$B:$BM,MATCH(R$1,'Published Hourly Data'!$B$1:$BM$1,0),TRUE)</f>
        <v>98</v>
      </c>
      <c r="S235" s="79">
        <f>VLOOKUP($A235,'Published Hourly Data'!$B:$BM,MATCH(S$1,'Published Hourly Data'!$B$1:$BM$1,0),TRUE)</f>
        <v>-740</v>
      </c>
      <c r="T235" s="79">
        <f>VLOOKUP($A235,'Published Hourly Data'!$B:$BM,MATCH(T$1,'Published Hourly Data'!$B$1:$BM$1,0),TRUE)</f>
        <v>134</v>
      </c>
      <c r="U235" s="79">
        <f>VLOOKUP($A235,'Published Hourly Data'!$B:$BM,MATCH(U$1,'Published Hourly Data'!$B$1:$BM$1,0),TRUE)</f>
        <v>-261</v>
      </c>
      <c r="V235" s="79">
        <f>VLOOKUP($A235,'Published Hourly Data'!$B:$BM,MATCH(V$1,'Published Hourly Data'!$B$1:$BM$1,0),TRUE)</f>
        <v>199.78231797900813</v>
      </c>
      <c r="W235" s="79">
        <f>VLOOKUP($A235,'Published Hourly Data'!$B:$BM,MATCH(W$1,'Published Hourly Data'!$B$1:$BM$1,0),TRUE)</f>
        <v>946.84036447081735</v>
      </c>
      <c r="X235" s="79">
        <f>VLOOKUP($A235,'Published Hourly Data'!$B:$BM,MATCH(X$1,'Published Hourly Data'!$B$1:$BM$1,0),TRUE)</f>
        <v>0</v>
      </c>
      <c r="Y235" s="79">
        <f>VLOOKUP($A235,'Published Hourly Data'!$B:$BM,MATCH(Y$1,'Published Hourly Data'!$B$1:$BM$1,0),TRUE)</f>
        <v>10.424613075139339</v>
      </c>
      <c r="Z235" s="79">
        <f>VLOOKUP($A235,'Published Hourly Data'!$B:$BM,MATCH(Z$1,'Published Hourly Data'!$B$1:$BM$1,0),TRUE)</f>
        <v>1157.047295524965</v>
      </c>
      <c r="AA235" s="79">
        <f>VLOOKUP($A235,'Published Hourly Data'!$B:$BM,MATCH(AA$1,'Published Hourly Data'!$B$1:$BM$1,0),TRUE)</f>
        <v>193.4493794476507</v>
      </c>
      <c r="AB235" s="79">
        <f>-VLOOKUP($A235,'Published Hourly Data'!$B:$BM,MATCH(AB$1,'Published Hourly Data'!$B$1:$BM$1,0),TRUE)</f>
        <v>-249.50760351474267</v>
      </c>
      <c r="AC235" s="79">
        <f>VLOOKUP($A235,'Published Hourly Data'!$B:$BM,MATCH(AC$1,'Published Hourly Data'!$B$1:$BM$1,0),TRUE)</f>
        <v>1100.989071457873</v>
      </c>
      <c r="AD235" s="79">
        <f>VLOOKUP($A235,'Published Hourly Data'!$B:$BM,MATCH(AD$1,'Published Hourly Data'!$B$1:$BM$1,0),TRUE)</f>
        <v>4049</v>
      </c>
      <c r="AE235" s="79">
        <f>VLOOKUP($A235,'Published Hourly Data'!$B:$BM,MATCH(AE$1,'Published Hourly Data'!$B$1:$BM$1,0),TRUE)</f>
        <v>4117</v>
      </c>
      <c r="AF235" s="80">
        <f>VLOOKUP($A235,'Published Hourly Data'!$B:$BM,MATCH(AF$1,'Published Hourly Data'!$B$1:$BM$1,0),TRUE)</f>
        <v>0.62999496385780396</v>
      </c>
      <c r="AG235" s="80">
        <f>VLOOKUP($A235,'Published Hourly Data'!$B:$BM,MATCH(AG$1,'Published Hourly Data'!$B$1:$BM$1,0),TRUE)</f>
        <v>0.58957068902537191</v>
      </c>
      <c r="AH235" s="79">
        <f>VLOOKUP($A235,'Published Hourly Data'!$B:$BM,MATCH(AH$1,'Published Hourly Data'!$B$1:$BM$1,0),TRUE)</f>
        <v>17</v>
      </c>
      <c r="AI235" s="79">
        <f t="shared" si="19"/>
        <v>17</v>
      </c>
      <c r="AJ235" s="79" t="str">
        <f t="shared" si="20"/>
        <v/>
      </c>
    </row>
    <row r="236" spans="1:36" x14ac:dyDescent="0.25">
      <c r="A236" s="78">
        <f t="shared" si="18"/>
        <v>45029.04166666697</v>
      </c>
      <c r="B236" s="78">
        <f>VLOOKUP($A236,'Published Hourly Data'!$B:$BM,MATCH(B$1,'Published Hourly Data'!$B$1:$BM$1,0),TRUE)</f>
        <v>45028.75</v>
      </c>
      <c r="C236" s="79">
        <f>VLOOKUP($A236,'Published Hourly Data'!$B:$BM,MATCH(C$1,'Published Hourly Data'!$B$1:$BM$1,0),TRUE)</f>
        <v>3946</v>
      </c>
      <c r="D236" s="79">
        <f>VLOOKUP($A236,'Published Hourly Data'!$B:$BM,MATCH(D$1,'Published Hourly Data'!$B$1:$BM$1,0),TRUE)</f>
        <v>4129</v>
      </c>
      <c r="E236" s="79">
        <f>VLOOKUP($A236,'Published Hourly Data'!$B:$BM,MATCH(E$1,'Published Hourly Data'!$B$1:$BM$1,0),TRUE)</f>
        <v>3611</v>
      </c>
      <c r="F236" s="79">
        <f>VLOOKUP($A236,'Published Hourly Data'!$B:$BM,MATCH(F$1,'Published Hourly Data'!$B$1:$BM$1,0),TRUE)</f>
        <v>-518</v>
      </c>
      <c r="G236" s="79">
        <f>VLOOKUP($A236,'Published Hourly Data'!$B:$BM,MATCH(G$1,'Published Hourly Data'!$B$1:$BM$1,0),TRUE)</f>
        <v>190</v>
      </c>
      <c r="H236" s="79">
        <f>VLOOKUP($A236,'Published Hourly Data'!$B:$BM,MATCH(H$1,'Published Hourly Data'!$B$1:$BM$1,0),TRUE)</f>
        <v>2212</v>
      </c>
      <c r="I236" s="79">
        <f>VLOOKUP($A236,'Published Hourly Data'!$B:$BM,MATCH(I$1,'Published Hourly Data'!$B$1:$BM$1,0),TRUE)</f>
        <v>0</v>
      </c>
      <c r="J236" s="79">
        <f>VLOOKUP($A236,'Published Hourly Data'!$B:$BM,MATCH(J$1,'Published Hourly Data'!$B$1:$BM$1,0),TRUE)</f>
        <v>0</v>
      </c>
      <c r="K236" s="79">
        <f>VLOOKUP($A236,'Published Hourly Data'!$B:$BM,MATCH(K$1,'Published Hourly Data'!$B$1:$BM$1,0),TRUE)</f>
        <v>99</v>
      </c>
      <c r="L236" s="79">
        <f>VLOOKUP($A236,'Published Hourly Data'!$B:$BM,MATCH(L$1,'Published Hourly Data'!$B$1:$BM$1,0),TRUE)</f>
        <v>561</v>
      </c>
      <c r="M236" s="79">
        <f>VLOOKUP($A236,'Published Hourly Data'!$B:$BM,MATCH(M$1,'Published Hourly Data'!$B$1:$BM$1,0),TRUE)</f>
        <v>147</v>
      </c>
      <c r="N236" s="79">
        <f>VLOOKUP($A236,'Published Hourly Data'!$B:$BM,MATCH(N$1,'Published Hourly Data'!$B$1:$BM$1,0),TRUE)</f>
        <v>402</v>
      </c>
      <c r="O236" s="79">
        <f>VLOOKUP($A236,'Published Hourly Data'!$B:$BM,MATCH(O$1,'Published Hourly Data'!$B$1:$BM$1,0),TRUE)</f>
        <v>0</v>
      </c>
      <c r="P236" s="79">
        <f>VLOOKUP($A236,'Published Hourly Data'!$B:$BM,MATCH(P$1,'Published Hourly Data'!$B$1:$BM$1,0),TRUE)</f>
        <v>34</v>
      </c>
      <c r="Q236" s="79">
        <f>VLOOKUP($A236,'Published Hourly Data'!$B:$BM,MATCH(Q$1,'Published Hourly Data'!$B$1:$BM$1,0),TRUE)</f>
        <v>613</v>
      </c>
      <c r="R236" s="79">
        <f>VLOOKUP($A236,'Published Hourly Data'!$B:$BM,MATCH(R$1,'Published Hourly Data'!$B$1:$BM$1,0),TRUE)</f>
        <v>-30</v>
      </c>
      <c r="S236" s="79">
        <f>VLOOKUP($A236,'Published Hourly Data'!$B:$BM,MATCH(S$1,'Published Hourly Data'!$B$1:$BM$1,0),TRUE)</f>
        <v>-812</v>
      </c>
      <c r="T236" s="79">
        <f>VLOOKUP($A236,'Published Hourly Data'!$B:$BM,MATCH(T$1,'Published Hourly Data'!$B$1:$BM$1,0),TRUE)</f>
        <v>-61</v>
      </c>
      <c r="U236" s="79">
        <f>VLOOKUP($A236,'Published Hourly Data'!$B:$BM,MATCH(U$1,'Published Hourly Data'!$B$1:$BM$1,0),TRUE)</f>
        <v>-262</v>
      </c>
      <c r="V236" s="79">
        <f>VLOOKUP($A236,'Published Hourly Data'!$B:$BM,MATCH(V$1,'Published Hourly Data'!$B$1:$BM$1,0),TRUE)</f>
        <v>199.67370908614123</v>
      </c>
      <c r="W236" s="79">
        <f>VLOOKUP($A236,'Published Hourly Data'!$B:$BM,MATCH(W$1,'Published Hourly Data'!$B$1:$BM$1,0),TRUE)</f>
        <v>912.34189610657631</v>
      </c>
      <c r="X236" s="79">
        <f>VLOOKUP($A236,'Published Hourly Data'!$B:$BM,MATCH(X$1,'Published Hourly Data'!$B$1:$BM$1,0),TRUE)</f>
        <v>0</v>
      </c>
      <c r="Y236" s="79">
        <f>VLOOKUP($A236,'Published Hourly Data'!$B:$BM,MATCH(Y$1,'Published Hourly Data'!$B$1:$BM$1,0),TRUE)</f>
        <v>8.0532633915932657</v>
      </c>
      <c r="Z236" s="79">
        <f>VLOOKUP($A236,'Published Hourly Data'!$B:$BM,MATCH(Z$1,'Published Hourly Data'!$B$1:$BM$1,0),TRUE)</f>
        <v>1120.0688685843106</v>
      </c>
      <c r="AA236" s="79">
        <f>VLOOKUP($A236,'Published Hourly Data'!$B:$BM,MATCH(AA$1,'Published Hourly Data'!$B$1:$BM$1,0),TRUE)</f>
        <v>267.86778792732287</v>
      </c>
      <c r="AB236" s="79">
        <f>-VLOOKUP($A236,'Published Hourly Data'!$B:$BM,MATCH(AB$1,'Published Hourly Data'!$B$1:$BM$1,0),TRUE)</f>
        <v>-188.02240719493864</v>
      </c>
      <c r="AC236" s="79">
        <f>VLOOKUP($A236,'Published Hourly Data'!$B:$BM,MATCH(AC$1,'Published Hourly Data'!$B$1:$BM$1,0),TRUE)</f>
        <v>1199.9142493166946</v>
      </c>
      <c r="AD236" s="79">
        <f>VLOOKUP($A236,'Published Hourly Data'!$B:$BM,MATCH(AD$1,'Published Hourly Data'!$B$1:$BM$1,0),TRUE)</f>
        <v>3611</v>
      </c>
      <c r="AE236" s="79">
        <f>VLOOKUP($A236,'Published Hourly Data'!$B:$BM,MATCH(AE$1,'Published Hourly Data'!$B$1:$BM$1,0),TRUE)</f>
        <v>4129</v>
      </c>
      <c r="AF236" s="80">
        <f>VLOOKUP($A236,'Published Hourly Data'!$B:$BM,MATCH(AF$1,'Published Hourly Data'!$B$1:$BM$1,0),TRUE)</f>
        <v>0.68383445833795153</v>
      </c>
      <c r="AG236" s="80">
        <f>VLOOKUP($A236,'Published Hourly Data'!$B:$BM,MATCH(AG$1,'Published Hourly Data'!$B$1:$BM$1,0),TRUE)</f>
        <v>0.64067690780541808</v>
      </c>
      <c r="AH236" s="79">
        <f>VLOOKUP($A236,'Published Hourly Data'!$B:$BM,MATCH(AH$1,'Published Hourly Data'!$B$1:$BM$1,0),TRUE)</f>
        <v>18</v>
      </c>
      <c r="AI236" s="79">
        <f t="shared" si="19"/>
        <v>18</v>
      </c>
      <c r="AJ236" s="79" t="str">
        <f t="shared" si="20"/>
        <v/>
      </c>
    </row>
    <row r="237" spans="1:36" x14ac:dyDescent="0.25">
      <c r="A237" s="78">
        <f t="shared" si="18"/>
        <v>45029.083333333634</v>
      </c>
      <c r="B237" s="78">
        <f>VLOOKUP($A237,'Published Hourly Data'!$B:$BM,MATCH(B$1,'Published Hourly Data'!$B$1:$BM$1,0),TRUE)</f>
        <v>45028.791666666664</v>
      </c>
      <c r="C237" s="79">
        <f>VLOOKUP($A237,'Published Hourly Data'!$B:$BM,MATCH(C$1,'Published Hourly Data'!$B$1:$BM$1,0),TRUE)</f>
        <v>3992</v>
      </c>
      <c r="D237" s="79">
        <f>VLOOKUP($A237,'Published Hourly Data'!$B:$BM,MATCH(D$1,'Published Hourly Data'!$B$1:$BM$1,0),TRUE)</f>
        <v>4143</v>
      </c>
      <c r="E237" s="79">
        <f>VLOOKUP($A237,'Published Hourly Data'!$B:$BM,MATCH(E$1,'Published Hourly Data'!$B$1:$BM$1,0),TRUE)</f>
        <v>3698</v>
      </c>
      <c r="F237" s="79">
        <f>VLOOKUP($A237,'Published Hourly Data'!$B:$BM,MATCH(F$1,'Published Hourly Data'!$B$1:$BM$1,0),TRUE)</f>
        <v>-445</v>
      </c>
      <c r="G237" s="79">
        <f>VLOOKUP($A237,'Published Hourly Data'!$B:$BM,MATCH(G$1,'Published Hourly Data'!$B$1:$BM$1,0),TRUE)</f>
        <v>190</v>
      </c>
      <c r="H237" s="79">
        <f>VLOOKUP($A237,'Published Hourly Data'!$B:$BM,MATCH(H$1,'Published Hourly Data'!$B$1:$BM$1,0),TRUE)</f>
        <v>2592</v>
      </c>
      <c r="I237" s="79">
        <f>VLOOKUP($A237,'Published Hourly Data'!$B:$BM,MATCH(I$1,'Published Hourly Data'!$B$1:$BM$1,0),TRUE)</f>
        <v>0</v>
      </c>
      <c r="J237" s="79">
        <f>VLOOKUP($A237,'Published Hourly Data'!$B:$BM,MATCH(J$1,'Published Hourly Data'!$B$1:$BM$1,0),TRUE)</f>
        <v>0</v>
      </c>
      <c r="K237" s="79">
        <f>VLOOKUP($A237,'Published Hourly Data'!$B:$BM,MATCH(K$1,'Published Hourly Data'!$B$1:$BM$1,0),TRUE)</f>
        <v>103</v>
      </c>
      <c r="L237" s="79">
        <f>VLOOKUP($A237,'Published Hourly Data'!$B:$BM,MATCH(L$1,'Published Hourly Data'!$B$1:$BM$1,0),TRUE)</f>
        <v>270</v>
      </c>
      <c r="M237" s="79">
        <f>VLOOKUP($A237,'Published Hourly Data'!$B:$BM,MATCH(M$1,'Published Hourly Data'!$B$1:$BM$1,0),TRUE)</f>
        <v>149</v>
      </c>
      <c r="N237" s="79">
        <f>VLOOKUP($A237,'Published Hourly Data'!$B:$BM,MATCH(N$1,'Published Hourly Data'!$B$1:$BM$1,0),TRUE)</f>
        <v>394</v>
      </c>
      <c r="O237" s="79">
        <f>VLOOKUP($A237,'Published Hourly Data'!$B:$BM,MATCH(O$1,'Published Hourly Data'!$B$1:$BM$1,0),TRUE)</f>
        <v>0</v>
      </c>
      <c r="P237" s="79">
        <f>VLOOKUP($A237,'Published Hourly Data'!$B:$BM,MATCH(P$1,'Published Hourly Data'!$B$1:$BM$1,0),TRUE)</f>
        <v>-19</v>
      </c>
      <c r="Q237" s="79">
        <f>VLOOKUP($A237,'Published Hourly Data'!$B:$BM,MATCH(Q$1,'Published Hourly Data'!$B$1:$BM$1,0),TRUE)</f>
        <v>707</v>
      </c>
      <c r="R237" s="79">
        <f>VLOOKUP($A237,'Published Hourly Data'!$B:$BM,MATCH(R$1,'Published Hourly Data'!$B$1:$BM$1,0),TRUE)</f>
        <v>-74</v>
      </c>
      <c r="S237" s="79">
        <f>VLOOKUP($A237,'Published Hourly Data'!$B:$BM,MATCH(S$1,'Published Hourly Data'!$B$1:$BM$1,0),TRUE)</f>
        <v>-804</v>
      </c>
      <c r="T237" s="79">
        <f>VLOOKUP($A237,'Published Hourly Data'!$B:$BM,MATCH(T$1,'Published Hourly Data'!$B$1:$BM$1,0),TRUE)</f>
        <v>-31</v>
      </c>
      <c r="U237" s="79">
        <f>VLOOKUP($A237,'Published Hourly Data'!$B:$BM,MATCH(U$1,'Published Hourly Data'!$B$1:$BM$1,0),TRUE)</f>
        <v>-224</v>
      </c>
      <c r="V237" s="79">
        <f>VLOOKUP($A237,'Published Hourly Data'!$B:$BM,MATCH(V$1,'Published Hourly Data'!$B$1:$BM$1,0),TRUE)</f>
        <v>199.54947969807725</v>
      </c>
      <c r="W237" s="79">
        <f>VLOOKUP($A237,'Published Hourly Data'!$B:$BM,MATCH(W$1,'Published Hourly Data'!$B$1:$BM$1,0),TRUE)</f>
        <v>1068.603158782644</v>
      </c>
      <c r="X237" s="79">
        <f>VLOOKUP($A237,'Published Hourly Data'!$B:$BM,MATCH(X$1,'Published Hourly Data'!$B$1:$BM$1,0),TRUE)</f>
        <v>0</v>
      </c>
      <c r="Y237" s="79">
        <f>VLOOKUP($A237,'Published Hourly Data'!$B:$BM,MATCH(Y$1,'Published Hourly Data'!$B$1:$BM$1,0),TRUE)</f>
        <v>6.1015626688994464</v>
      </c>
      <c r="Z237" s="79">
        <f>VLOOKUP($A237,'Published Hourly Data'!$B:$BM,MATCH(Z$1,'Published Hourly Data'!$B$1:$BM$1,0),TRUE)</f>
        <v>1274.2542011496207</v>
      </c>
      <c r="AA237" s="79">
        <f>VLOOKUP($A237,'Published Hourly Data'!$B:$BM,MATCH(AA$1,'Published Hourly Data'!$B$1:$BM$1,0),TRUE)</f>
        <v>232.71093255912254</v>
      </c>
      <c r="AB237" s="79">
        <f>-VLOOKUP($A237,'Published Hourly Data'!$B:$BM,MATCH(AB$1,'Published Hourly Data'!$B$1:$BM$1,0),TRUE)</f>
        <v>-219.67512361486223</v>
      </c>
      <c r="AC237" s="79">
        <f>VLOOKUP($A237,'Published Hourly Data'!$B:$BM,MATCH(AC$1,'Published Hourly Data'!$B$1:$BM$1,0),TRUE)</f>
        <v>1287.2900100938809</v>
      </c>
      <c r="AD237" s="79">
        <f>VLOOKUP($A237,'Published Hourly Data'!$B:$BM,MATCH(AD$1,'Published Hourly Data'!$B$1:$BM$1,0),TRUE)</f>
        <v>3698</v>
      </c>
      <c r="AE237" s="79">
        <f>VLOOKUP($A237,'Published Hourly Data'!$B:$BM,MATCH(AE$1,'Published Hourly Data'!$B$1:$BM$1,0),TRUE)</f>
        <v>4143</v>
      </c>
      <c r="AF237" s="80">
        <f>VLOOKUP($A237,'Published Hourly Data'!$B:$BM,MATCH(AF$1,'Published Hourly Data'!$B$1:$BM$1,0),TRUE)</f>
        <v>0.75966638640845774</v>
      </c>
      <c r="AG237" s="80">
        <f>VLOOKUP($A237,'Published Hourly Data'!$B:$BM,MATCH(AG$1,'Published Hourly Data'!$B$1:$BM$1,0),TRUE)</f>
        <v>0.6850073140364884</v>
      </c>
      <c r="AH237" s="79">
        <f>VLOOKUP($A237,'Published Hourly Data'!$B:$BM,MATCH(AH$1,'Published Hourly Data'!$B$1:$BM$1,0),TRUE)</f>
        <v>19</v>
      </c>
      <c r="AI237" s="79">
        <f t="shared" si="19"/>
        <v>19</v>
      </c>
      <c r="AJ237" s="79" t="str">
        <f t="shared" si="20"/>
        <v/>
      </c>
    </row>
    <row r="238" spans="1:36" x14ac:dyDescent="0.25">
      <c r="A238" s="78">
        <f t="shared" si="18"/>
        <v>45029.125000000298</v>
      </c>
      <c r="B238" s="78">
        <f>VLOOKUP($A238,'Published Hourly Data'!$B:$BM,MATCH(B$1,'Published Hourly Data'!$B$1:$BM$1,0),TRUE)</f>
        <v>45028.833333333336</v>
      </c>
      <c r="C238" s="79">
        <f>VLOOKUP($A238,'Published Hourly Data'!$B:$BM,MATCH(C$1,'Published Hourly Data'!$B$1:$BM$1,0),TRUE)</f>
        <v>4157</v>
      </c>
      <c r="D238" s="79">
        <f>VLOOKUP($A238,'Published Hourly Data'!$B:$BM,MATCH(D$1,'Published Hourly Data'!$B$1:$BM$1,0),TRUE)</f>
        <v>4274</v>
      </c>
      <c r="E238" s="79">
        <f>VLOOKUP($A238,'Published Hourly Data'!$B:$BM,MATCH(E$1,'Published Hourly Data'!$B$1:$BM$1,0),TRUE)</f>
        <v>3715</v>
      </c>
      <c r="F238" s="79">
        <f>VLOOKUP($A238,'Published Hourly Data'!$B:$BM,MATCH(F$1,'Published Hourly Data'!$B$1:$BM$1,0),TRUE)</f>
        <v>-559</v>
      </c>
      <c r="G238" s="79">
        <f>VLOOKUP($A238,'Published Hourly Data'!$B:$BM,MATCH(G$1,'Published Hourly Data'!$B$1:$BM$1,0),TRUE)</f>
        <v>190</v>
      </c>
      <c r="H238" s="79">
        <f>VLOOKUP($A238,'Published Hourly Data'!$B:$BM,MATCH(H$1,'Published Hourly Data'!$B$1:$BM$1,0),TRUE)</f>
        <v>2852</v>
      </c>
      <c r="I238" s="79">
        <f>VLOOKUP($A238,'Published Hourly Data'!$B:$BM,MATCH(I$1,'Published Hourly Data'!$B$1:$BM$1,0),TRUE)</f>
        <v>0</v>
      </c>
      <c r="J238" s="79">
        <f>VLOOKUP($A238,'Published Hourly Data'!$B:$BM,MATCH(J$1,'Published Hourly Data'!$B$1:$BM$1,0),TRUE)</f>
        <v>0</v>
      </c>
      <c r="K238" s="79">
        <f>VLOOKUP($A238,'Published Hourly Data'!$B:$BM,MATCH(K$1,'Published Hourly Data'!$B$1:$BM$1,0),TRUE)</f>
        <v>103</v>
      </c>
      <c r="L238" s="79">
        <f>VLOOKUP($A238,'Published Hourly Data'!$B:$BM,MATCH(L$1,'Published Hourly Data'!$B$1:$BM$1,0),TRUE)</f>
        <v>28</v>
      </c>
      <c r="M238" s="79">
        <f>VLOOKUP($A238,'Published Hourly Data'!$B:$BM,MATCH(M$1,'Published Hourly Data'!$B$1:$BM$1,0),TRUE)</f>
        <v>149</v>
      </c>
      <c r="N238" s="79">
        <f>VLOOKUP($A238,'Published Hourly Data'!$B:$BM,MATCH(N$1,'Published Hourly Data'!$B$1:$BM$1,0),TRUE)</f>
        <v>393</v>
      </c>
      <c r="O238" s="79">
        <f>VLOOKUP($A238,'Published Hourly Data'!$B:$BM,MATCH(O$1,'Published Hourly Data'!$B$1:$BM$1,0),TRUE)</f>
        <v>0</v>
      </c>
      <c r="P238" s="79">
        <f>VLOOKUP($A238,'Published Hourly Data'!$B:$BM,MATCH(P$1,'Published Hourly Data'!$B$1:$BM$1,0),TRUE)</f>
        <v>-56</v>
      </c>
      <c r="Q238" s="79">
        <f>VLOOKUP($A238,'Published Hourly Data'!$B:$BM,MATCH(Q$1,'Published Hourly Data'!$B$1:$BM$1,0),TRUE)</f>
        <v>679</v>
      </c>
      <c r="R238" s="79">
        <f>VLOOKUP($A238,'Published Hourly Data'!$B:$BM,MATCH(R$1,'Published Hourly Data'!$B$1:$BM$1,0),TRUE)</f>
        <v>-89</v>
      </c>
      <c r="S238" s="79">
        <f>VLOOKUP($A238,'Published Hourly Data'!$B:$BM,MATCH(S$1,'Published Hourly Data'!$B$1:$BM$1,0),TRUE)</f>
        <v>-873</v>
      </c>
      <c r="T238" s="79">
        <f>VLOOKUP($A238,'Published Hourly Data'!$B:$BM,MATCH(T$1,'Published Hourly Data'!$B$1:$BM$1,0),TRUE)</f>
        <v>39</v>
      </c>
      <c r="U238" s="79">
        <f>VLOOKUP($A238,'Published Hourly Data'!$B:$BM,MATCH(U$1,'Published Hourly Data'!$B$1:$BM$1,0),TRUE)</f>
        <v>-259</v>
      </c>
      <c r="V238" s="79">
        <f>VLOOKUP($A238,'Published Hourly Data'!$B:$BM,MATCH(V$1,'Published Hourly Data'!$B$1:$BM$1,0),TRUE)</f>
        <v>199.59880770537617</v>
      </c>
      <c r="W238" s="79">
        <f>VLOOKUP($A238,'Published Hourly Data'!$B:$BM,MATCH(W$1,'Published Hourly Data'!$B$1:$BM$1,0),TRUE)</f>
        <v>1175.6624551054645</v>
      </c>
      <c r="X238" s="79">
        <f>VLOOKUP($A238,'Published Hourly Data'!$B:$BM,MATCH(X$1,'Published Hourly Data'!$B$1:$BM$1,0),TRUE)</f>
        <v>0</v>
      </c>
      <c r="Y238" s="79">
        <f>VLOOKUP($A238,'Published Hourly Data'!$B:$BM,MATCH(Y$1,'Published Hourly Data'!$B$1:$BM$1,0),TRUE)</f>
        <v>4.4829166770407509</v>
      </c>
      <c r="Z238" s="79">
        <f>VLOOKUP($A238,'Published Hourly Data'!$B:$BM,MATCH(Z$1,'Published Hourly Data'!$B$1:$BM$1,0),TRUE)</f>
        <v>1379.7441794878814</v>
      </c>
      <c r="AA238" s="79">
        <f>VLOOKUP($A238,'Published Hourly Data'!$B:$BM,MATCH(AA$1,'Published Hourly Data'!$B$1:$BM$1,0),TRUE)</f>
        <v>245.81723573023066</v>
      </c>
      <c r="AB238" s="79">
        <f>-VLOOKUP($A238,'Published Hourly Data'!$B:$BM,MATCH(AB$1,'Published Hourly Data'!$B$1:$BM$1,0),TRUE)</f>
        <v>-233.80470675613077</v>
      </c>
      <c r="AC238" s="79">
        <f>VLOOKUP($A238,'Published Hourly Data'!$B:$BM,MATCH(AC$1,'Published Hourly Data'!$B$1:$BM$1,0),TRUE)</f>
        <v>1391.7567084619811</v>
      </c>
      <c r="AD238" s="79">
        <f>VLOOKUP($A238,'Published Hourly Data'!$B:$BM,MATCH(AD$1,'Published Hourly Data'!$B$1:$BM$1,0),TRUE)</f>
        <v>3715</v>
      </c>
      <c r="AE238" s="79">
        <f>VLOOKUP($A238,'Published Hourly Data'!$B:$BM,MATCH(AE$1,'Published Hourly Data'!$B$1:$BM$1,0),TRUE)</f>
        <v>4274</v>
      </c>
      <c r="AF238" s="80">
        <f>VLOOKUP($A238,'Published Hourly Data'!$B:$BM,MATCH(AF$1,'Published Hourly Data'!$B$1:$BM$1,0),TRUE)</f>
        <v>0.81879182045291332</v>
      </c>
      <c r="AG238" s="80">
        <f>VLOOKUP($A238,'Published Hourly Data'!$B:$BM,MATCH(AG$1,'Published Hourly Data'!$B$1:$BM$1,0),TRUE)</f>
        <v>0.7178976777279954</v>
      </c>
      <c r="AH238" s="79">
        <f>VLOOKUP($A238,'Published Hourly Data'!$B:$BM,MATCH(AH$1,'Published Hourly Data'!$B$1:$BM$1,0),TRUE)</f>
        <v>20</v>
      </c>
      <c r="AI238" s="79">
        <f t="shared" si="19"/>
        <v>20</v>
      </c>
      <c r="AJ238" s="79" t="str">
        <f t="shared" si="20"/>
        <v/>
      </c>
    </row>
    <row r="239" spans="1:36" x14ac:dyDescent="0.25">
      <c r="A239" s="78">
        <f t="shared" si="18"/>
        <v>45029.166666666963</v>
      </c>
      <c r="B239" s="78">
        <f>VLOOKUP($A239,'Published Hourly Data'!$B:$BM,MATCH(B$1,'Published Hourly Data'!$B$1:$BM$1,0),TRUE)</f>
        <v>45028.875</v>
      </c>
      <c r="C239" s="79">
        <f>VLOOKUP($A239,'Published Hourly Data'!$B:$BM,MATCH(C$1,'Published Hourly Data'!$B$1:$BM$1,0),TRUE)</f>
        <v>4161</v>
      </c>
      <c r="D239" s="79">
        <f>VLOOKUP($A239,'Published Hourly Data'!$B:$BM,MATCH(D$1,'Published Hourly Data'!$B$1:$BM$1,0),TRUE)</f>
        <v>4279</v>
      </c>
      <c r="E239" s="79">
        <f>VLOOKUP($A239,'Published Hourly Data'!$B:$BM,MATCH(E$1,'Published Hourly Data'!$B$1:$BM$1,0),TRUE)</f>
        <v>3724</v>
      </c>
      <c r="F239" s="79">
        <f>VLOOKUP($A239,'Published Hourly Data'!$B:$BM,MATCH(F$1,'Published Hourly Data'!$B$1:$BM$1,0),TRUE)</f>
        <v>-555</v>
      </c>
      <c r="G239" s="79">
        <f>VLOOKUP($A239,'Published Hourly Data'!$B:$BM,MATCH(G$1,'Published Hourly Data'!$B$1:$BM$1,0),TRUE)</f>
        <v>190</v>
      </c>
      <c r="H239" s="79">
        <f>VLOOKUP($A239,'Published Hourly Data'!$B:$BM,MATCH(H$1,'Published Hourly Data'!$B$1:$BM$1,0),TRUE)</f>
        <v>2842</v>
      </c>
      <c r="I239" s="79">
        <f>VLOOKUP($A239,'Published Hourly Data'!$B:$BM,MATCH(I$1,'Published Hourly Data'!$B$1:$BM$1,0),TRUE)</f>
        <v>0</v>
      </c>
      <c r="J239" s="79">
        <f>VLOOKUP($A239,'Published Hourly Data'!$B:$BM,MATCH(J$1,'Published Hourly Data'!$B$1:$BM$1,0),TRUE)</f>
        <v>0</v>
      </c>
      <c r="K239" s="79">
        <f>VLOOKUP($A239,'Published Hourly Data'!$B:$BM,MATCH(K$1,'Published Hourly Data'!$B$1:$BM$1,0),TRUE)</f>
        <v>103</v>
      </c>
      <c r="L239" s="79">
        <f>VLOOKUP($A239,'Published Hourly Data'!$B:$BM,MATCH(L$1,'Published Hourly Data'!$B$1:$BM$1,0),TRUE)</f>
        <v>26</v>
      </c>
      <c r="M239" s="79">
        <f>VLOOKUP($A239,'Published Hourly Data'!$B:$BM,MATCH(M$1,'Published Hourly Data'!$B$1:$BM$1,0),TRUE)</f>
        <v>149</v>
      </c>
      <c r="N239" s="79">
        <f>VLOOKUP($A239,'Published Hourly Data'!$B:$BM,MATCH(N$1,'Published Hourly Data'!$B$1:$BM$1,0),TRUE)</f>
        <v>414</v>
      </c>
      <c r="O239" s="79">
        <f>VLOOKUP($A239,'Published Hourly Data'!$B:$BM,MATCH(O$1,'Published Hourly Data'!$B$1:$BM$1,0),TRUE)</f>
        <v>0</v>
      </c>
      <c r="P239" s="79">
        <f>VLOOKUP($A239,'Published Hourly Data'!$B:$BM,MATCH(P$1,'Published Hourly Data'!$B$1:$BM$1,0),TRUE)</f>
        <v>-47</v>
      </c>
      <c r="Q239" s="79">
        <f>VLOOKUP($A239,'Published Hourly Data'!$B:$BM,MATCH(Q$1,'Published Hourly Data'!$B$1:$BM$1,0),TRUE)</f>
        <v>729</v>
      </c>
      <c r="R239" s="79">
        <f>VLOOKUP($A239,'Published Hourly Data'!$B:$BM,MATCH(R$1,'Published Hourly Data'!$B$1:$BM$1,0),TRUE)</f>
        <v>-103</v>
      </c>
      <c r="S239" s="79">
        <f>VLOOKUP($A239,'Published Hourly Data'!$B:$BM,MATCH(S$1,'Published Hourly Data'!$B$1:$BM$1,0),TRUE)</f>
        <v>-868</v>
      </c>
      <c r="T239" s="79">
        <f>VLOOKUP($A239,'Published Hourly Data'!$B:$BM,MATCH(T$1,'Published Hourly Data'!$B$1:$BM$1,0),TRUE)</f>
        <v>-18</v>
      </c>
      <c r="U239" s="79">
        <f>VLOOKUP($A239,'Published Hourly Data'!$B:$BM,MATCH(U$1,'Published Hourly Data'!$B$1:$BM$1,0),TRUE)</f>
        <v>-248</v>
      </c>
      <c r="V239" s="79">
        <f>VLOOKUP($A239,'Published Hourly Data'!$B:$BM,MATCH(V$1,'Published Hourly Data'!$B$1:$BM$1,0),TRUE)</f>
        <v>199.5172995218353</v>
      </c>
      <c r="W239" s="79">
        <f>VLOOKUP($A239,'Published Hourly Data'!$B:$BM,MATCH(W$1,'Published Hourly Data'!$B$1:$BM$1,0),TRUE)</f>
        <v>1170.9465076110446</v>
      </c>
      <c r="X239" s="79">
        <f>VLOOKUP($A239,'Published Hourly Data'!$B:$BM,MATCH(X$1,'Published Hourly Data'!$B$1:$BM$1,0),TRUE)</f>
        <v>0</v>
      </c>
      <c r="Y239" s="79">
        <f>VLOOKUP($A239,'Published Hourly Data'!$B:$BM,MATCH(Y$1,'Published Hourly Data'!$B$1:$BM$1,0),TRUE)</f>
        <v>4.609477474758096</v>
      </c>
      <c r="Z239" s="79">
        <f>VLOOKUP($A239,'Published Hourly Data'!$B:$BM,MATCH(Z$1,'Published Hourly Data'!$B$1:$BM$1,0),TRUE)</f>
        <v>1375.073284607638</v>
      </c>
      <c r="AA239" s="79">
        <f>VLOOKUP($A239,'Published Hourly Data'!$B:$BM,MATCH(AA$1,'Published Hourly Data'!$B$1:$BM$1,0),TRUE)</f>
        <v>254.51439053696299</v>
      </c>
      <c r="AB239" s="79">
        <f>-VLOOKUP($A239,'Published Hourly Data'!$B:$BM,MATCH(AB$1,'Published Hourly Data'!$B$1:$BM$1,0),TRUE)</f>
        <v>-237.21434009193572</v>
      </c>
      <c r="AC239" s="79">
        <f>VLOOKUP($A239,'Published Hourly Data'!$B:$BM,MATCH(AC$1,'Published Hourly Data'!$B$1:$BM$1,0),TRUE)</f>
        <v>1392.3733350526652</v>
      </c>
      <c r="AD239" s="79">
        <f>VLOOKUP($A239,'Published Hourly Data'!$B:$BM,MATCH(AD$1,'Published Hourly Data'!$B$1:$BM$1,0),TRUE)</f>
        <v>3724</v>
      </c>
      <c r="AE239" s="79">
        <f>VLOOKUP($A239,'Published Hourly Data'!$B:$BM,MATCH(AE$1,'Published Hourly Data'!$B$1:$BM$1,0),TRUE)</f>
        <v>4279</v>
      </c>
      <c r="AF239" s="80">
        <f>VLOOKUP($A239,'Published Hourly Data'!$B:$BM,MATCH(AF$1,'Published Hourly Data'!$B$1:$BM$1,0),TRUE)</f>
        <v>0.814047815443526</v>
      </c>
      <c r="AG239" s="80">
        <f>VLOOKUP($A239,'Published Hourly Data'!$B:$BM,MATCH(AG$1,'Published Hourly Data'!$B$1:$BM$1,0),TRUE)</f>
        <v>0.71737651365361221</v>
      </c>
      <c r="AH239" s="79">
        <f>VLOOKUP($A239,'Published Hourly Data'!$B:$BM,MATCH(AH$1,'Published Hourly Data'!$B$1:$BM$1,0),TRUE)</f>
        <v>21</v>
      </c>
      <c r="AI239" s="79">
        <f t="shared" si="19"/>
        <v>21</v>
      </c>
      <c r="AJ239" s="79" t="str">
        <f t="shared" si="20"/>
        <v/>
      </c>
    </row>
    <row r="240" spans="1:36" x14ac:dyDescent="0.25">
      <c r="A240" s="78">
        <f t="shared" si="18"/>
        <v>45029.208333333627</v>
      </c>
      <c r="B240" s="78">
        <f>VLOOKUP($A240,'Published Hourly Data'!$B:$BM,MATCH(B$1,'Published Hourly Data'!$B$1:$BM$1,0),TRUE)</f>
        <v>45028.916666666664</v>
      </c>
      <c r="C240" s="79">
        <f>VLOOKUP($A240,'Published Hourly Data'!$B:$BM,MATCH(C$1,'Published Hourly Data'!$B$1:$BM$1,0),TRUE)</f>
        <v>4007</v>
      </c>
      <c r="D240" s="79">
        <f>VLOOKUP($A240,'Published Hourly Data'!$B:$BM,MATCH(D$1,'Published Hourly Data'!$B$1:$BM$1,0),TRUE)</f>
        <v>4124</v>
      </c>
      <c r="E240" s="79">
        <f>VLOOKUP($A240,'Published Hourly Data'!$B:$BM,MATCH(E$1,'Published Hourly Data'!$B$1:$BM$1,0),TRUE)</f>
        <v>3590</v>
      </c>
      <c r="F240" s="79">
        <f>VLOOKUP($A240,'Published Hourly Data'!$B:$BM,MATCH(F$1,'Published Hourly Data'!$B$1:$BM$1,0),TRUE)</f>
        <v>-534</v>
      </c>
      <c r="G240" s="79">
        <f>VLOOKUP($A240,'Published Hourly Data'!$B:$BM,MATCH(G$1,'Published Hourly Data'!$B$1:$BM$1,0),TRUE)</f>
        <v>190</v>
      </c>
      <c r="H240" s="79">
        <f>VLOOKUP($A240,'Published Hourly Data'!$B:$BM,MATCH(H$1,'Published Hourly Data'!$B$1:$BM$1,0),TRUE)</f>
        <v>2708</v>
      </c>
      <c r="I240" s="79">
        <f>VLOOKUP($A240,'Published Hourly Data'!$B:$BM,MATCH(I$1,'Published Hourly Data'!$B$1:$BM$1,0),TRUE)</f>
        <v>0</v>
      </c>
      <c r="J240" s="79">
        <f>VLOOKUP($A240,'Published Hourly Data'!$B:$BM,MATCH(J$1,'Published Hourly Data'!$B$1:$BM$1,0),TRUE)</f>
        <v>0</v>
      </c>
      <c r="K240" s="79">
        <f>VLOOKUP($A240,'Published Hourly Data'!$B:$BM,MATCH(K$1,'Published Hourly Data'!$B$1:$BM$1,0),TRUE)</f>
        <v>103</v>
      </c>
      <c r="L240" s="79">
        <f>VLOOKUP($A240,'Published Hourly Data'!$B:$BM,MATCH(L$1,'Published Hourly Data'!$B$1:$BM$1,0),TRUE)</f>
        <v>18</v>
      </c>
      <c r="M240" s="79">
        <f>VLOOKUP($A240,'Published Hourly Data'!$B:$BM,MATCH(M$1,'Published Hourly Data'!$B$1:$BM$1,0),TRUE)</f>
        <v>149</v>
      </c>
      <c r="N240" s="79">
        <f>VLOOKUP($A240,'Published Hourly Data'!$B:$BM,MATCH(N$1,'Published Hourly Data'!$B$1:$BM$1,0),TRUE)</f>
        <v>422</v>
      </c>
      <c r="O240" s="79">
        <f>VLOOKUP($A240,'Published Hourly Data'!$B:$BM,MATCH(O$1,'Published Hourly Data'!$B$1:$BM$1,0),TRUE)</f>
        <v>0</v>
      </c>
      <c r="P240" s="79">
        <f>VLOOKUP($A240,'Published Hourly Data'!$B:$BM,MATCH(P$1,'Published Hourly Data'!$B$1:$BM$1,0),TRUE)</f>
        <v>-20</v>
      </c>
      <c r="Q240" s="79">
        <f>VLOOKUP($A240,'Published Hourly Data'!$B:$BM,MATCH(Q$1,'Published Hourly Data'!$B$1:$BM$1,0),TRUE)</f>
        <v>746</v>
      </c>
      <c r="R240" s="79">
        <f>VLOOKUP($A240,'Published Hourly Data'!$B:$BM,MATCH(R$1,'Published Hourly Data'!$B$1:$BM$1,0),TRUE)</f>
        <v>-77</v>
      </c>
      <c r="S240" s="79">
        <f>VLOOKUP($A240,'Published Hourly Data'!$B:$BM,MATCH(S$1,'Published Hourly Data'!$B$1:$BM$1,0),TRUE)</f>
        <v>-883</v>
      </c>
      <c r="T240" s="79">
        <f>VLOOKUP($A240,'Published Hourly Data'!$B:$BM,MATCH(T$1,'Published Hourly Data'!$B$1:$BM$1,0),TRUE)</f>
        <v>-16</v>
      </c>
      <c r="U240" s="79">
        <f>VLOOKUP($A240,'Published Hourly Data'!$B:$BM,MATCH(U$1,'Published Hourly Data'!$B$1:$BM$1,0),TRUE)</f>
        <v>-284</v>
      </c>
      <c r="V240" s="79">
        <f>VLOOKUP($A240,'Published Hourly Data'!$B:$BM,MATCH(V$1,'Published Hourly Data'!$B$1:$BM$1,0),TRUE)</f>
        <v>199.49510187521</v>
      </c>
      <c r="W240" s="79">
        <f>VLOOKUP($A240,'Published Hourly Data'!$B:$BM,MATCH(W$1,'Published Hourly Data'!$B$1:$BM$1,0),TRUE)</f>
        <v>1117.7999049973719</v>
      </c>
      <c r="X240" s="79">
        <f>VLOOKUP($A240,'Published Hourly Data'!$B:$BM,MATCH(X$1,'Published Hourly Data'!$B$1:$BM$1,0),TRUE)</f>
        <v>0</v>
      </c>
      <c r="Y240" s="79">
        <f>VLOOKUP($A240,'Published Hourly Data'!$B:$BM,MATCH(Y$1,'Published Hourly Data'!$B$1:$BM$1,0),TRUE)</f>
        <v>4.6094774747580987</v>
      </c>
      <c r="Z240" s="79">
        <f>VLOOKUP($A240,'Published Hourly Data'!$B:$BM,MATCH(Z$1,'Published Hourly Data'!$B$1:$BM$1,0),TRUE)</f>
        <v>1321.9044843473398</v>
      </c>
      <c r="AA240" s="79">
        <f>VLOOKUP($A240,'Published Hourly Data'!$B:$BM,MATCH(AA$1,'Published Hourly Data'!$B$1:$BM$1,0),TRUE)</f>
        <v>275.27027212934496</v>
      </c>
      <c r="AB240" s="79">
        <f>-VLOOKUP($A240,'Published Hourly Data'!$B:$BM,MATCH(AB$1,'Published Hourly Data'!$B$1:$BM$1,0),TRUE)</f>
        <v>-244.65962388739365</v>
      </c>
      <c r="AC240" s="79">
        <f>VLOOKUP($A240,'Published Hourly Data'!$B:$BM,MATCH(AC$1,'Published Hourly Data'!$B$1:$BM$1,0),TRUE)</f>
        <v>1352.5151325892912</v>
      </c>
      <c r="AD240" s="79">
        <f>VLOOKUP($A240,'Published Hourly Data'!$B:$BM,MATCH(AD$1,'Published Hourly Data'!$B$1:$BM$1,0),TRUE)</f>
        <v>3590</v>
      </c>
      <c r="AE240" s="79">
        <f>VLOOKUP($A240,'Published Hourly Data'!$B:$BM,MATCH(AE$1,'Published Hourly Data'!$B$1:$BM$1,0),TRUE)</f>
        <v>4124</v>
      </c>
      <c r="AF240" s="80">
        <f>VLOOKUP($A240,'Published Hourly Data'!$B:$BM,MATCH(AF$1,'Published Hourly Data'!$B$1:$BM$1,0),TRUE)</f>
        <v>0.81178191205622063</v>
      </c>
      <c r="AG240" s="80">
        <f>VLOOKUP($A240,'Published Hourly Data'!$B:$BM,MATCH(AG$1,'Published Hourly Data'!$B$1:$BM$1,0),TRUE)</f>
        <v>0.72303150136008798</v>
      </c>
      <c r="AH240" s="79">
        <f>VLOOKUP($A240,'Published Hourly Data'!$B:$BM,MATCH(AH$1,'Published Hourly Data'!$B$1:$BM$1,0),TRUE)</f>
        <v>22</v>
      </c>
      <c r="AI240" s="79">
        <f t="shared" si="19"/>
        <v>22</v>
      </c>
      <c r="AJ240" s="79" t="str">
        <f t="shared" si="20"/>
        <v/>
      </c>
    </row>
    <row r="241" spans="1:36" x14ac:dyDescent="0.25">
      <c r="A241" s="78">
        <f t="shared" si="18"/>
        <v>45029.250000000291</v>
      </c>
      <c r="B241" s="78">
        <f>VLOOKUP($A241,'Published Hourly Data'!$B:$BM,MATCH(B$1,'Published Hourly Data'!$B$1:$BM$1,0),TRUE)</f>
        <v>45028.958333333336</v>
      </c>
      <c r="C241" s="79">
        <f>VLOOKUP($A241,'Published Hourly Data'!$B:$BM,MATCH(C$1,'Published Hourly Data'!$B$1:$BM$1,0),TRUE)</f>
        <v>3781</v>
      </c>
      <c r="D241" s="79">
        <f>VLOOKUP($A241,'Published Hourly Data'!$B:$BM,MATCH(D$1,'Published Hourly Data'!$B$1:$BM$1,0),TRUE)</f>
        <v>3900</v>
      </c>
      <c r="E241" s="79">
        <f>VLOOKUP($A241,'Published Hourly Data'!$B:$BM,MATCH(E$1,'Published Hourly Data'!$B$1:$BM$1,0),TRUE)</f>
        <v>3264</v>
      </c>
      <c r="F241" s="79">
        <f>VLOOKUP($A241,'Published Hourly Data'!$B:$BM,MATCH(F$1,'Published Hourly Data'!$B$1:$BM$1,0),TRUE)</f>
        <v>-636</v>
      </c>
      <c r="G241" s="79">
        <f>VLOOKUP($A241,'Published Hourly Data'!$B:$BM,MATCH(G$1,'Published Hourly Data'!$B$1:$BM$1,0),TRUE)</f>
        <v>190</v>
      </c>
      <c r="H241" s="79">
        <f>VLOOKUP($A241,'Published Hourly Data'!$B:$BM,MATCH(H$1,'Published Hourly Data'!$B$1:$BM$1,0),TRUE)</f>
        <v>2406</v>
      </c>
      <c r="I241" s="79">
        <f>VLOOKUP($A241,'Published Hourly Data'!$B:$BM,MATCH(I$1,'Published Hourly Data'!$B$1:$BM$1,0),TRUE)</f>
        <v>0</v>
      </c>
      <c r="J241" s="79">
        <f>VLOOKUP($A241,'Published Hourly Data'!$B:$BM,MATCH(J$1,'Published Hourly Data'!$B$1:$BM$1,0),TRUE)</f>
        <v>0</v>
      </c>
      <c r="K241" s="79">
        <f>VLOOKUP($A241,'Published Hourly Data'!$B:$BM,MATCH(K$1,'Published Hourly Data'!$B$1:$BM$1,0),TRUE)</f>
        <v>99</v>
      </c>
      <c r="L241" s="79">
        <f>VLOOKUP($A241,'Published Hourly Data'!$B:$BM,MATCH(L$1,'Published Hourly Data'!$B$1:$BM$1,0),TRUE)</f>
        <v>0</v>
      </c>
      <c r="M241" s="79">
        <f>VLOOKUP($A241,'Published Hourly Data'!$B:$BM,MATCH(M$1,'Published Hourly Data'!$B$1:$BM$1,0),TRUE)</f>
        <v>145</v>
      </c>
      <c r="N241" s="79">
        <f>VLOOKUP($A241,'Published Hourly Data'!$B:$BM,MATCH(N$1,'Published Hourly Data'!$B$1:$BM$1,0),TRUE)</f>
        <v>424</v>
      </c>
      <c r="O241" s="79">
        <f>VLOOKUP($A241,'Published Hourly Data'!$B:$BM,MATCH(O$1,'Published Hourly Data'!$B$1:$BM$1,0),TRUE)</f>
        <v>0</v>
      </c>
      <c r="P241" s="79">
        <f>VLOOKUP($A241,'Published Hourly Data'!$B:$BM,MATCH(P$1,'Published Hourly Data'!$B$1:$BM$1,0),TRUE)</f>
        <v>1</v>
      </c>
      <c r="Q241" s="79">
        <f>VLOOKUP($A241,'Published Hourly Data'!$B:$BM,MATCH(Q$1,'Published Hourly Data'!$B$1:$BM$1,0),TRUE)</f>
        <v>657</v>
      </c>
      <c r="R241" s="79">
        <f>VLOOKUP($A241,'Published Hourly Data'!$B:$BM,MATCH(R$1,'Published Hourly Data'!$B$1:$BM$1,0),TRUE)</f>
        <v>-63</v>
      </c>
      <c r="S241" s="79">
        <f>VLOOKUP($A241,'Published Hourly Data'!$B:$BM,MATCH(S$1,'Published Hourly Data'!$B$1:$BM$1,0),TRUE)</f>
        <v>-937</v>
      </c>
      <c r="T241" s="79">
        <f>VLOOKUP($A241,'Published Hourly Data'!$B:$BM,MATCH(T$1,'Published Hourly Data'!$B$1:$BM$1,0),TRUE)</f>
        <v>1</v>
      </c>
      <c r="U241" s="79">
        <f>VLOOKUP($A241,'Published Hourly Data'!$B:$BM,MATCH(U$1,'Published Hourly Data'!$B$1:$BM$1,0),TRUE)</f>
        <v>-295</v>
      </c>
      <c r="V241" s="79">
        <f>VLOOKUP($A241,'Published Hourly Data'!$B:$BM,MATCH(V$1,'Published Hourly Data'!$B$1:$BM$1,0),TRUE)</f>
        <v>199.41551408358245</v>
      </c>
      <c r="W241" s="79">
        <f>VLOOKUP($A241,'Published Hourly Data'!$B:$BM,MATCH(W$1,'Published Hourly Data'!$B$1:$BM$1,0),TRUE)</f>
        <v>994.21480751345189</v>
      </c>
      <c r="X241" s="79">
        <f>VLOOKUP($A241,'Published Hourly Data'!$B:$BM,MATCH(X$1,'Published Hourly Data'!$B$1:$BM$1,0),TRUE)</f>
        <v>0</v>
      </c>
      <c r="Y241" s="79">
        <f>VLOOKUP($A241,'Published Hourly Data'!$B:$BM,MATCH(Y$1,'Published Hourly Data'!$B$1:$BM$1,0),TRUE)</f>
        <v>4.4496112039572386</v>
      </c>
      <c r="Z241" s="79">
        <f>VLOOKUP($A241,'Published Hourly Data'!$B:$BM,MATCH(Z$1,'Published Hourly Data'!$B$1:$BM$1,0),TRUE)</f>
        <v>1198.0799328009914</v>
      </c>
      <c r="AA241" s="79">
        <f>VLOOKUP($A241,'Published Hourly Data'!$B:$BM,MATCH(AA$1,'Published Hourly Data'!$B$1:$BM$1,0),TRUE)</f>
        <v>324.70447435454315</v>
      </c>
      <c r="AB241" s="79">
        <f>-VLOOKUP($A241,'Published Hourly Data'!$B:$BM,MATCH(AB$1,'Published Hourly Data'!$B$1:$BM$1,0),TRUE)</f>
        <v>-220.11733369499836</v>
      </c>
      <c r="AC241" s="79">
        <f>VLOOKUP($A241,'Published Hourly Data'!$B:$BM,MATCH(AC$1,'Published Hourly Data'!$B$1:$BM$1,0),TRUE)</f>
        <v>1302.6670734605364</v>
      </c>
      <c r="AD241" s="79">
        <f>VLOOKUP($A241,'Published Hourly Data'!$B:$BM,MATCH(AD$1,'Published Hourly Data'!$B$1:$BM$1,0),TRUE)</f>
        <v>3264</v>
      </c>
      <c r="AE241" s="79">
        <f>VLOOKUP($A241,'Published Hourly Data'!$B:$BM,MATCH(AE$1,'Published Hourly Data'!$B$1:$BM$1,0),TRUE)</f>
        <v>3900</v>
      </c>
      <c r="AF241" s="80">
        <f>VLOOKUP($A241,'Published Hourly Data'!$B:$BM,MATCH(AF$1,'Published Hourly Data'!$B$1:$BM$1,0),TRUE)</f>
        <v>0.80922517814084605</v>
      </c>
      <c r="AG241" s="80">
        <f>VLOOKUP($A241,'Published Hourly Data'!$B:$BM,MATCH(AG$1,'Published Hourly Data'!$B$1:$BM$1,0),TRUE)</f>
        <v>0.73638099576732508</v>
      </c>
      <c r="AH241" s="79">
        <f>VLOOKUP($A241,'Published Hourly Data'!$B:$BM,MATCH(AH$1,'Published Hourly Data'!$B$1:$BM$1,0),TRUE)</f>
        <v>23</v>
      </c>
      <c r="AI241" s="79">
        <f t="shared" si="19"/>
        <v>23</v>
      </c>
      <c r="AJ241" s="79" t="str">
        <f t="shared" si="20"/>
        <v/>
      </c>
    </row>
    <row r="242" spans="1:36" x14ac:dyDescent="0.25">
      <c r="A242" s="78">
        <f t="shared" si="18"/>
        <v>45029.291666666955</v>
      </c>
      <c r="B242" s="78">
        <f>VLOOKUP($A242,'Published Hourly Data'!$B:$BM,MATCH(B$1,'Published Hourly Data'!$B$1:$BM$1,0),TRUE)</f>
        <v>45029</v>
      </c>
      <c r="C242" s="79">
        <f>VLOOKUP($A242,'Published Hourly Data'!$B:$BM,MATCH(C$1,'Published Hourly Data'!$B$1:$BM$1,0),TRUE)</f>
        <v>3600</v>
      </c>
      <c r="D242" s="79">
        <f>VLOOKUP($A242,'Published Hourly Data'!$B:$BM,MATCH(D$1,'Published Hourly Data'!$B$1:$BM$1,0),TRUE)</f>
        <v>3684</v>
      </c>
      <c r="E242" s="79">
        <f>VLOOKUP($A242,'Published Hourly Data'!$B:$BM,MATCH(E$1,'Published Hourly Data'!$B$1:$BM$1,0),TRUE)</f>
        <v>3064</v>
      </c>
      <c r="F242" s="79">
        <f>VLOOKUP($A242,'Published Hourly Data'!$B:$BM,MATCH(F$1,'Published Hourly Data'!$B$1:$BM$1,0),TRUE)</f>
        <v>-620</v>
      </c>
      <c r="G242" s="79">
        <f>VLOOKUP($A242,'Published Hourly Data'!$B:$BM,MATCH(G$1,'Published Hourly Data'!$B$1:$BM$1,0),TRUE)</f>
        <v>190</v>
      </c>
      <c r="H242" s="79">
        <f>VLOOKUP($A242,'Published Hourly Data'!$B:$BM,MATCH(H$1,'Published Hourly Data'!$B$1:$BM$1,0),TRUE)</f>
        <v>2295</v>
      </c>
      <c r="I242" s="79">
        <f>VLOOKUP($A242,'Published Hourly Data'!$B:$BM,MATCH(I$1,'Published Hourly Data'!$B$1:$BM$1,0),TRUE)</f>
        <v>0</v>
      </c>
      <c r="J242" s="79">
        <f>VLOOKUP($A242,'Published Hourly Data'!$B:$BM,MATCH(J$1,'Published Hourly Data'!$B$1:$BM$1,0),TRUE)</f>
        <v>0</v>
      </c>
      <c r="K242" s="79">
        <f>VLOOKUP($A242,'Published Hourly Data'!$B:$BM,MATCH(K$1,'Published Hourly Data'!$B$1:$BM$1,0),TRUE)</f>
        <v>12</v>
      </c>
      <c r="L242" s="79">
        <f>VLOOKUP($A242,'Published Hourly Data'!$B:$BM,MATCH(L$1,'Published Hourly Data'!$B$1:$BM$1,0),TRUE)</f>
        <v>0</v>
      </c>
      <c r="M242" s="79">
        <f>VLOOKUP($A242,'Published Hourly Data'!$B:$BM,MATCH(M$1,'Published Hourly Data'!$B$1:$BM$1,0),TRUE)</f>
        <v>127</v>
      </c>
      <c r="N242" s="79">
        <f>VLOOKUP($A242,'Published Hourly Data'!$B:$BM,MATCH(N$1,'Published Hourly Data'!$B$1:$BM$1,0),TRUE)</f>
        <v>440</v>
      </c>
      <c r="O242" s="79">
        <f>VLOOKUP($A242,'Published Hourly Data'!$B:$BM,MATCH(O$1,'Published Hourly Data'!$B$1:$BM$1,0),TRUE)</f>
        <v>0</v>
      </c>
      <c r="P242" s="79">
        <f>VLOOKUP($A242,'Published Hourly Data'!$B:$BM,MATCH(P$1,'Published Hourly Data'!$B$1:$BM$1,0),TRUE)</f>
        <v>16</v>
      </c>
      <c r="Q242" s="79">
        <f>VLOOKUP($A242,'Published Hourly Data'!$B:$BM,MATCH(Q$1,'Published Hourly Data'!$B$1:$BM$1,0),TRUE)</f>
        <v>764</v>
      </c>
      <c r="R242" s="79">
        <f>VLOOKUP($A242,'Published Hourly Data'!$B:$BM,MATCH(R$1,'Published Hourly Data'!$B$1:$BM$1,0),TRUE)</f>
        <v>-89</v>
      </c>
      <c r="S242" s="79">
        <f>VLOOKUP($A242,'Published Hourly Data'!$B:$BM,MATCH(S$1,'Published Hourly Data'!$B$1:$BM$1,0),TRUE)</f>
        <v>-886</v>
      </c>
      <c r="T242" s="79">
        <f>VLOOKUP($A242,'Published Hourly Data'!$B:$BM,MATCH(T$1,'Published Hourly Data'!$B$1:$BM$1,0),TRUE)</f>
        <v>-121</v>
      </c>
      <c r="U242" s="79">
        <f>VLOOKUP($A242,'Published Hourly Data'!$B:$BM,MATCH(U$1,'Published Hourly Data'!$B$1:$BM$1,0),TRUE)</f>
        <v>-304</v>
      </c>
      <c r="V242" s="79">
        <f>VLOOKUP($A242,'Published Hourly Data'!$B:$BM,MATCH(V$1,'Published Hourly Data'!$B$1:$BM$1,0),TRUE)</f>
        <v>199.44220106666228</v>
      </c>
      <c r="W242" s="79">
        <f>VLOOKUP($A242,'Published Hourly Data'!$B:$BM,MATCH(W$1,'Published Hourly Data'!$B$1:$BM$1,0),TRUE)</f>
        <v>949.01912664939118</v>
      </c>
      <c r="X242" s="79">
        <f>VLOOKUP($A242,'Published Hourly Data'!$B:$BM,MATCH(X$1,'Published Hourly Data'!$B$1:$BM$1,0),TRUE)</f>
        <v>0</v>
      </c>
      <c r="Y242" s="79">
        <f>VLOOKUP($A242,'Published Hourly Data'!$B:$BM,MATCH(Y$1,'Published Hourly Data'!$B$1:$BM$1,0),TRUE)</f>
        <v>3.8567737830707203</v>
      </c>
      <c r="Z242" s="79">
        <f>VLOOKUP($A242,'Published Hourly Data'!$B:$BM,MATCH(Z$1,'Published Hourly Data'!$B$1:$BM$1,0),TRUE)</f>
        <v>1152.3181014991242</v>
      </c>
      <c r="AA242" s="79">
        <f>VLOOKUP($A242,'Published Hourly Data'!$B:$BM,MATCH(AA$1,'Published Hourly Data'!$B$1:$BM$1,0),TRUE)</f>
        <v>411.90311489017495</v>
      </c>
      <c r="AB242" s="79">
        <f>-VLOOKUP($A242,'Published Hourly Data'!$B:$BM,MATCH(AB$1,'Published Hourly Data'!$B$1:$BM$1,0),TRUE)</f>
        <v>-273.31822329382919</v>
      </c>
      <c r="AC242" s="79">
        <f>VLOOKUP($A242,'Published Hourly Data'!$B:$BM,MATCH(AC$1,'Published Hourly Data'!$B$1:$BM$1,0),TRUE)</f>
        <v>1290.9029930954698</v>
      </c>
      <c r="AD242" s="79">
        <f>VLOOKUP($A242,'Published Hourly Data'!$B:$BM,MATCH(AD$1,'Published Hourly Data'!$B$1:$BM$1,0),TRUE)</f>
        <v>3064</v>
      </c>
      <c r="AE242" s="79">
        <f>VLOOKUP($A242,'Published Hourly Data'!$B:$BM,MATCH(AE$1,'Published Hourly Data'!$B$1:$BM$1,0),TRUE)</f>
        <v>3684</v>
      </c>
      <c r="AF242" s="80">
        <f>VLOOKUP($A242,'Published Hourly Data'!$B:$BM,MATCH(AF$1,'Published Hourly Data'!$B$1:$BM$1,0),TRUE)</f>
        <v>0.82911995199967337</v>
      </c>
      <c r="AG242" s="80">
        <f>VLOOKUP($A242,'Published Hourly Data'!$B:$BM,MATCH(AG$1,'Published Hourly Data'!$B$1:$BM$1,0),TRUE)</f>
        <v>0.77251643774107892</v>
      </c>
      <c r="AH242" s="79">
        <f>VLOOKUP($A242,'Published Hourly Data'!$B:$BM,MATCH(AH$1,'Published Hourly Data'!$B$1:$BM$1,0),TRUE)</f>
        <v>24</v>
      </c>
      <c r="AI242" s="79">
        <f t="shared" si="19"/>
        <v>24</v>
      </c>
      <c r="AJ242" s="79" t="str">
        <f t="shared" si="20"/>
        <v/>
      </c>
    </row>
    <row r="243" spans="1:36" x14ac:dyDescent="0.25">
      <c r="A243" s="78">
        <f t="shared" si="18"/>
        <v>45029.33333333362</v>
      </c>
      <c r="B243" s="78">
        <f>VLOOKUP($A243,'Published Hourly Data'!$B:$BM,MATCH(B$1,'Published Hourly Data'!$B$1:$BM$1,0),TRUE)</f>
        <v>45029.041666666664</v>
      </c>
      <c r="C243" s="79">
        <f>VLOOKUP($A243,'Published Hourly Data'!$B:$BM,MATCH(C$1,'Published Hourly Data'!$B$1:$BM$1,0),TRUE)</f>
        <v>3401</v>
      </c>
      <c r="D243" s="79">
        <f>VLOOKUP($A243,'Published Hourly Data'!$B:$BM,MATCH(D$1,'Published Hourly Data'!$B$1:$BM$1,0),TRUE)</f>
        <v>3511</v>
      </c>
      <c r="E243" s="79">
        <f>VLOOKUP($A243,'Published Hourly Data'!$B:$BM,MATCH(E$1,'Published Hourly Data'!$B$1:$BM$1,0),TRUE)</f>
        <v>2946</v>
      </c>
      <c r="F243" s="79">
        <f>VLOOKUP($A243,'Published Hourly Data'!$B:$BM,MATCH(F$1,'Published Hourly Data'!$B$1:$BM$1,0),TRUE)</f>
        <v>-565</v>
      </c>
      <c r="G243" s="79">
        <f>VLOOKUP($A243,'Published Hourly Data'!$B:$BM,MATCH(G$1,'Published Hourly Data'!$B$1:$BM$1,0),TRUE)</f>
        <v>190</v>
      </c>
      <c r="H243" s="79">
        <f>VLOOKUP($A243,'Published Hourly Data'!$B:$BM,MATCH(H$1,'Published Hourly Data'!$B$1:$BM$1,0),TRUE)</f>
        <v>2082</v>
      </c>
      <c r="I243" s="79">
        <f>VLOOKUP($A243,'Published Hourly Data'!$B:$BM,MATCH(I$1,'Published Hourly Data'!$B$1:$BM$1,0),TRUE)</f>
        <v>0</v>
      </c>
      <c r="J243" s="79">
        <f>VLOOKUP($A243,'Published Hourly Data'!$B:$BM,MATCH(J$1,'Published Hourly Data'!$B$1:$BM$1,0),TRUE)</f>
        <v>0</v>
      </c>
      <c r="K243" s="79">
        <f>VLOOKUP($A243,'Published Hourly Data'!$B:$BM,MATCH(K$1,'Published Hourly Data'!$B$1:$BM$1,0),TRUE)</f>
        <v>99</v>
      </c>
      <c r="L243" s="79">
        <f>VLOOKUP($A243,'Published Hourly Data'!$B:$BM,MATCH(L$1,'Published Hourly Data'!$B$1:$BM$1,0),TRUE)</f>
        <v>0</v>
      </c>
      <c r="M243" s="79">
        <f>VLOOKUP($A243,'Published Hourly Data'!$B:$BM,MATCH(M$1,'Published Hourly Data'!$B$1:$BM$1,0),TRUE)</f>
        <v>104</v>
      </c>
      <c r="N243" s="79">
        <f>VLOOKUP($A243,'Published Hourly Data'!$B:$BM,MATCH(N$1,'Published Hourly Data'!$B$1:$BM$1,0),TRUE)</f>
        <v>471</v>
      </c>
      <c r="O243" s="79">
        <f>VLOOKUP($A243,'Published Hourly Data'!$B:$BM,MATCH(O$1,'Published Hourly Data'!$B$1:$BM$1,0),TRUE)</f>
        <v>0</v>
      </c>
      <c r="P243" s="79">
        <f>VLOOKUP($A243,'Published Hourly Data'!$B:$BM,MATCH(P$1,'Published Hourly Data'!$B$1:$BM$1,0),TRUE)</f>
        <v>7</v>
      </c>
      <c r="Q243" s="79">
        <f>VLOOKUP($A243,'Published Hourly Data'!$B:$BM,MATCH(Q$1,'Published Hourly Data'!$B$1:$BM$1,0),TRUE)</f>
        <v>738</v>
      </c>
      <c r="R243" s="79">
        <f>VLOOKUP($A243,'Published Hourly Data'!$B:$BM,MATCH(R$1,'Published Hourly Data'!$B$1:$BM$1,0),TRUE)</f>
        <v>-116</v>
      </c>
      <c r="S243" s="79">
        <f>VLOOKUP($A243,'Published Hourly Data'!$B:$BM,MATCH(S$1,'Published Hourly Data'!$B$1:$BM$1,0),TRUE)</f>
        <v>-843</v>
      </c>
      <c r="T243" s="79">
        <f>VLOOKUP($A243,'Published Hourly Data'!$B:$BM,MATCH(T$1,'Published Hourly Data'!$B$1:$BM$1,0),TRUE)</f>
        <v>-203</v>
      </c>
      <c r="U243" s="79">
        <f>VLOOKUP($A243,'Published Hourly Data'!$B:$BM,MATCH(U$1,'Published Hourly Data'!$B$1:$BM$1,0),TRUE)</f>
        <v>-148</v>
      </c>
      <c r="V243" s="79">
        <f>VLOOKUP($A243,'Published Hourly Data'!$B:$BM,MATCH(V$1,'Published Hourly Data'!$B$1:$BM$1,0),TRUE)</f>
        <v>199.4279653226632</v>
      </c>
      <c r="W243" s="79">
        <f>VLOOKUP($A243,'Published Hourly Data'!$B:$BM,MATCH(W$1,'Published Hourly Data'!$B$1:$BM$1,0),TRUE)</f>
        <v>861.63533292651334</v>
      </c>
      <c r="X243" s="79">
        <f>VLOOKUP($A243,'Published Hourly Data'!$B:$BM,MATCH(X$1,'Published Hourly Data'!$B$1:$BM$1,0),TRUE)</f>
        <v>0</v>
      </c>
      <c r="Y243" s="79">
        <f>VLOOKUP($A243,'Published Hourly Data'!$B:$BM,MATCH(Y$1,'Published Hourly Data'!$B$1:$BM$1,0),TRUE)</f>
        <v>4.4895777716574532</v>
      </c>
      <c r="Z243" s="79">
        <f>VLOOKUP($A243,'Published Hourly Data'!$B:$BM,MATCH(Z$1,'Published Hourly Data'!$B$1:$BM$1,0),TRUE)</f>
        <v>1065.552876020834</v>
      </c>
      <c r="AA243" s="79">
        <f>VLOOKUP($A243,'Published Hourly Data'!$B:$BM,MATCH(AA$1,'Published Hourly Data'!$B$1:$BM$1,0),TRUE)</f>
        <v>421.71999665411232</v>
      </c>
      <c r="AB243" s="79">
        <f>-VLOOKUP($A243,'Published Hourly Data'!$B:$BM,MATCH(AB$1,'Published Hourly Data'!$B$1:$BM$1,0),TRUE)</f>
        <v>-260.34264336062847</v>
      </c>
      <c r="AC243" s="79">
        <f>VLOOKUP($A243,'Published Hourly Data'!$B:$BM,MATCH(AC$1,'Published Hourly Data'!$B$1:$BM$1,0),TRUE)</f>
        <v>1226.9302293143178</v>
      </c>
      <c r="AD243" s="79">
        <f>VLOOKUP($A243,'Published Hourly Data'!$B:$BM,MATCH(AD$1,'Published Hourly Data'!$B$1:$BM$1,0),TRUE)</f>
        <v>2946</v>
      </c>
      <c r="AE243" s="79">
        <f>VLOOKUP($A243,'Published Hourly Data'!$B:$BM,MATCH(AE$1,'Published Hourly Data'!$B$1:$BM$1,0),TRUE)</f>
        <v>3511</v>
      </c>
      <c r="AF243" s="80">
        <f>VLOOKUP($A243,'Published Hourly Data'!$B:$BM,MATCH(AF$1,'Published Hourly Data'!$B$1:$BM$1,0),TRUE)</f>
        <v>0.797399586399542</v>
      </c>
      <c r="AG243" s="80">
        <f>VLOOKUP($A243,'Published Hourly Data'!$B:$BM,MATCH(AG$1,'Published Hourly Data'!$B$1:$BM$1,0),TRUE)</f>
        <v>0.77041154148417301</v>
      </c>
      <c r="AH243" s="79">
        <f>VLOOKUP($A243,'Published Hourly Data'!$B:$BM,MATCH(AH$1,'Published Hourly Data'!$B$1:$BM$1,0),TRUE)</f>
        <v>1</v>
      </c>
      <c r="AI243" s="79">
        <f t="shared" si="19"/>
        <v>1</v>
      </c>
      <c r="AJ243" s="79" t="str">
        <f t="shared" si="20"/>
        <v/>
      </c>
    </row>
    <row r="244" spans="1:36" x14ac:dyDescent="0.25">
      <c r="A244" s="78">
        <f t="shared" si="18"/>
        <v>45029.375000000284</v>
      </c>
      <c r="B244" s="78">
        <f>VLOOKUP($A244,'Published Hourly Data'!$B:$BM,MATCH(B$1,'Published Hourly Data'!$B$1:$BM$1,0),TRUE)</f>
        <v>45029.083333333336</v>
      </c>
      <c r="C244" s="79">
        <f>VLOOKUP($A244,'Published Hourly Data'!$B:$BM,MATCH(C$1,'Published Hourly Data'!$B$1:$BM$1,0),TRUE)</f>
        <v>3309</v>
      </c>
      <c r="D244" s="79">
        <f>VLOOKUP($A244,'Published Hourly Data'!$B:$BM,MATCH(D$1,'Published Hourly Data'!$B$1:$BM$1,0),TRUE)</f>
        <v>3382</v>
      </c>
      <c r="E244" s="79">
        <f>VLOOKUP($A244,'Published Hourly Data'!$B:$BM,MATCH(E$1,'Published Hourly Data'!$B$1:$BM$1,0),TRUE)</f>
        <v>2804</v>
      </c>
      <c r="F244" s="79">
        <f>VLOOKUP($A244,'Published Hourly Data'!$B:$BM,MATCH(F$1,'Published Hourly Data'!$B$1:$BM$1,0),TRUE)</f>
        <v>-578</v>
      </c>
      <c r="G244" s="79">
        <f>VLOOKUP($A244,'Published Hourly Data'!$B:$BM,MATCH(G$1,'Published Hourly Data'!$B$1:$BM$1,0),TRUE)</f>
        <v>190</v>
      </c>
      <c r="H244" s="79">
        <f>VLOOKUP($A244,'Published Hourly Data'!$B:$BM,MATCH(H$1,'Published Hourly Data'!$B$1:$BM$1,0),TRUE)</f>
        <v>1966</v>
      </c>
      <c r="I244" s="79">
        <f>VLOOKUP($A244,'Published Hourly Data'!$B:$BM,MATCH(I$1,'Published Hourly Data'!$B$1:$BM$1,0),TRUE)</f>
        <v>0</v>
      </c>
      <c r="J244" s="79">
        <f>VLOOKUP($A244,'Published Hourly Data'!$B:$BM,MATCH(J$1,'Published Hourly Data'!$B$1:$BM$1,0),TRUE)</f>
        <v>0</v>
      </c>
      <c r="K244" s="79">
        <f>VLOOKUP($A244,'Published Hourly Data'!$B:$BM,MATCH(K$1,'Published Hourly Data'!$B$1:$BM$1,0),TRUE)</f>
        <v>103</v>
      </c>
      <c r="L244" s="79">
        <f>VLOOKUP($A244,'Published Hourly Data'!$B:$BM,MATCH(L$1,'Published Hourly Data'!$B$1:$BM$1,0),TRUE)</f>
        <v>0</v>
      </c>
      <c r="M244" s="79">
        <f>VLOOKUP($A244,'Published Hourly Data'!$B:$BM,MATCH(M$1,'Published Hourly Data'!$B$1:$BM$1,0),TRUE)</f>
        <v>68</v>
      </c>
      <c r="N244" s="79">
        <f>VLOOKUP($A244,'Published Hourly Data'!$B:$BM,MATCH(N$1,'Published Hourly Data'!$B$1:$BM$1,0),TRUE)</f>
        <v>477</v>
      </c>
      <c r="O244" s="79">
        <f>VLOOKUP($A244,'Published Hourly Data'!$B:$BM,MATCH(O$1,'Published Hourly Data'!$B$1:$BM$1,0),TRUE)</f>
        <v>0</v>
      </c>
      <c r="P244" s="79">
        <f>VLOOKUP($A244,'Published Hourly Data'!$B:$BM,MATCH(P$1,'Published Hourly Data'!$B$1:$BM$1,0),TRUE)</f>
        <v>-14</v>
      </c>
      <c r="Q244" s="79">
        <f>VLOOKUP($A244,'Published Hourly Data'!$B:$BM,MATCH(Q$1,'Published Hourly Data'!$B$1:$BM$1,0),TRUE)</f>
        <v>731</v>
      </c>
      <c r="R244" s="79">
        <f>VLOOKUP($A244,'Published Hourly Data'!$B:$BM,MATCH(R$1,'Published Hourly Data'!$B$1:$BM$1,0),TRUE)</f>
        <v>-137</v>
      </c>
      <c r="S244" s="79">
        <f>VLOOKUP($A244,'Published Hourly Data'!$B:$BM,MATCH(S$1,'Published Hourly Data'!$B$1:$BM$1,0),TRUE)</f>
        <v>-840</v>
      </c>
      <c r="T244" s="79">
        <f>VLOOKUP($A244,'Published Hourly Data'!$B:$BM,MATCH(T$1,'Published Hourly Data'!$B$1:$BM$1,0),TRUE)</f>
        <v>-192</v>
      </c>
      <c r="U244" s="79">
        <f>VLOOKUP($A244,'Published Hourly Data'!$B:$BM,MATCH(U$1,'Published Hourly Data'!$B$1:$BM$1,0),TRUE)</f>
        <v>-126</v>
      </c>
      <c r="V244" s="79">
        <f>VLOOKUP($A244,'Published Hourly Data'!$B:$BM,MATCH(V$1,'Published Hourly Data'!$B$1:$BM$1,0),TRUE)</f>
        <v>199.41224830349145</v>
      </c>
      <c r="W244" s="79">
        <f>VLOOKUP($A244,'Published Hourly Data'!$B:$BM,MATCH(W$1,'Published Hourly Data'!$B$1:$BM$1,0),TRUE)</f>
        <v>814.5314190522198</v>
      </c>
      <c r="X244" s="79">
        <f>VLOOKUP($A244,'Published Hourly Data'!$B:$BM,MATCH(X$1,'Published Hourly Data'!$B$1:$BM$1,0),TRUE)</f>
        <v>0</v>
      </c>
      <c r="Y244" s="79">
        <f>VLOOKUP($A244,'Published Hourly Data'!$B:$BM,MATCH(Y$1,'Published Hourly Data'!$B$1:$BM$1,0),TRUE)</f>
        <v>4.3163893116231895</v>
      </c>
      <c r="Z244" s="79">
        <f>VLOOKUP($A244,'Published Hourly Data'!$B:$BM,MATCH(Z$1,'Published Hourly Data'!$B$1:$BM$1,0),TRUE)</f>
        <v>1018.2600566673344</v>
      </c>
      <c r="AA244" s="79">
        <f>VLOOKUP($A244,'Published Hourly Data'!$B:$BM,MATCH(AA$1,'Published Hourly Data'!$B$1:$BM$1,0),TRUE)</f>
        <v>404.14469306976014</v>
      </c>
      <c r="AB244" s="79">
        <f>-VLOOKUP($A244,'Published Hourly Data'!$B:$BM,MATCH(AB$1,'Published Hourly Data'!$B$1:$BM$1,0),TRUE)</f>
        <v>-252.80278921901686</v>
      </c>
      <c r="AC244" s="79">
        <f>VLOOKUP($A244,'Published Hourly Data'!$B:$BM,MATCH(AC$1,'Published Hourly Data'!$B$1:$BM$1,0),TRUE)</f>
        <v>1169.6019605180777</v>
      </c>
      <c r="AD244" s="79">
        <f>VLOOKUP($A244,'Published Hourly Data'!$B:$BM,MATCH(AD$1,'Published Hourly Data'!$B$1:$BM$1,0),TRUE)</f>
        <v>2804</v>
      </c>
      <c r="AE244" s="79">
        <f>VLOOKUP($A244,'Published Hourly Data'!$B:$BM,MATCH(AE$1,'Published Hourly Data'!$B$1:$BM$1,0),TRUE)</f>
        <v>3382</v>
      </c>
      <c r="AF244" s="80">
        <f>VLOOKUP($A244,'Published Hourly Data'!$B:$BM,MATCH(AF$1,'Published Hourly Data'!$B$1:$BM$1,0),TRUE)</f>
        <v>0.80059789091652589</v>
      </c>
      <c r="AG244" s="80">
        <f>VLOOKUP($A244,'Published Hourly Data'!$B:$BM,MATCH(AG$1,'Published Hourly Data'!$B$1:$BM$1,0),TRUE)</f>
        <v>0.76242692909443066</v>
      </c>
      <c r="AH244" s="79">
        <f>VLOOKUP($A244,'Published Hourly Data'!$B:$BM,MATCH(AH$1,'Published Hourly Data'!$B$1:$BM$1,0),TRUE)</f>
        <v>2</v>
      </c>
      <c r="AI244" s="79">
        <f t="shared" si="19"/>
        <v>2</v>
      </c>
      <c r="AJ244" s="79" t="str">
        <f t="shared" si="20"/>
        <v/>
      </c>
    </row>
    <row r="245" spans="1:36" x14ac:dyDescent="0.25">
      <c r="A245" s="78">
        <f t="shared" si="18"/>
        <v>45029.416666666948</v>
      </c>
      <c r="B245" s="78">
        <f>VLOOKUP($A245,'Published Hourly Data'!$B:$BM,MATCH(B$1,'Published Hourly Data'!$B$1:$BM$1,0),TRUE)</f>
        <v>45029.125</v>
      </c>
      <c r="C245" s="79">
        <f>VLOOKUP($A245,'Published Hourly Data'!$B:$BM,MATCH(C$1,'Published Hourly Data'!$B$1:$BM$1,0),TRUE)</f>
        <v>3271</v>
      </c>
      <c r="D245" s="79">
        <f>VLOOKUP($A245,'Published Hourly Data'!$B:$BM,MATCH(D$1,'Published Hourly Data'!$B$1:$BM$1,0),TRUE)</f>
        <v>3305</v>
      </c>
      <c r="E245" s="79">
        <f>VLOOKUP($A245,'Published Hourly Data'!$B:$BM,MATCH(E$1,'Published Hourly Data'!$B$1:$BM$1,0),TRUE)</f>
        <v>2607</v>
      </c>
      <c r="F245" s="79">
        <f>VLOOKUP($A245,'Published Hourly Data'!$B:$BM,MATCH(F$1,'Published Hourly Data'!$B$1:$BM$1,0),TRUE)</f>
        <v>-698</v>
      </c>
      <c r="G245" s="79">
        <f>VLOOKUP($A245,'Published Hourly Data'!$B:$BM,MATCH(G$1,'Published Hourly Data'!$B$1:$BM$1,0),TRUE)</f>
        <v>190</v>
      </c>
      <c r="H245" s="79">
        <f>VLOOKUP($A245,'Published Hourly Data'!$B:$BM,MATCH(H$1,'Published Hourly Data'!$B$1:$BM$1,0),TRUE)</f>
        <v>1776</v>
      </c>
      <c r="I245" s="79">
        <f>VLOOKUP($A245,'Published Hourly Data'!$B:$BM,MATCH(I$1,'Published Hourly Data'!$B$1:$BM$1,0),TRUE)</f>
        <v>0</v>
      </c>
      <c r="J245" s="79">
        <f>VLOOKUP($A245,'Published Hourly Data'!$B:$BM,MATCH(J$1,'Published Hourly Data'!$B$1:$BM$1,0),TRUE)</f>
        <v>0</v>
      </c>
      <c r="K245" s="79">
        <f>VLOOKUP($A245,'Published Hourly Data'!$B:$BM,MATCH(K$1,'Published Hourly Data'!$B$1:$BM$1,0),TRUE)</f>
        <v>103</v>
      </c>
      <c r="L245" s="79">
        <f>VLOOKUP($A245,'Published Hourly Data'!$B:$BM,MATCH(L$1,'Published Hourly Data'!$B$1:$BM$1,0),TRUE)</f>
        <v>0</v>
      </c>
      <c r="M245" s="79">
        <f>VLOOKUP($A245,'Published Hourly Data'!$B:$BM,MATCH(M$1,'Published Hourly Data'!$B$1:$BM$1,0),TRUE)</f>
        <v>57</v>
      </c>
      <c r="N245" s="79">
        <f>VLOOKUP($A245,'Published Hourly Data'!$B:$BM,MATCH(N$1,'Published Hourly Data'!$B$1:$BM$1,0),TRUE)</f>
        <v>481</v>
      </c>
      <c r="O245" s="79">
        <f>VLOOKUP($A245,'Published Hourly Data'!$B:$BM,MATCH(O$1,'Published Hourly Data'!$B$1:$BM$1,0),TRUE)</f>
        <v>0</v>
      </c>
      <c r="P245" s="79">
        <f>VLOOKUP($A245,'Published Hourly Data'!$B:$BM,MATCH(P$1,'Published Hourly Data'!$B$1:$BM$1,0),TRUE)</f>
        <v>-11</v>
      </c>
      <c r="Q245" s="79">
        <f>VLOOKUP($A245,'Published Hourly Data'!$B:$BM,MATCH(Q$1,'Published Hourly Data'!$B$1:$BM$1,0),TRUE)</f>
        <v>697</v>
      </c>
      <c r="R245" s="79">
        <f>VLOOKUP($A245,'Published Hourly Data'!$B:$BM,MATCH(R$1,'Published Hourly Data'!$B$1:$BM$1,0),TRUE)</f>
        <v>-128</v>
      </c>
      <c r="S245" s="79">
        <f>VLOOKUP($A245,'Published Hourly Data'!$B:$BM,MATCH(S$1,'Published Hourly Data'!$B$1:$BM$1,0),TRUE)</f>
        <v>-893</v>
      </c>
      <c r="T245" s="79">
        <f>VLOOKUP($A245,'Published Hourly Data'!$B:$BM,MATCH(T$1,'Published Hourly Data'!$B$1:$BM$1,0),TRUE)</f>
        <v>-175</v>
      </c>
      <c r="U245" s="79">
        <f>VLOOKUP($A245,'Published Hourly Data'!$B:$BM,MATCH(U$1,'Published Hourly Data'!$B$1:$BM$1,0),TRUE)</f>
        <v>-188</v>
      </c>
      <c r="V245" s="79">
        <f>VLOOKUP($A245,'Published Hourly Data'!$B:$BM,MATCH(V$1,'Published Hourly Data'!$B$1:$BM$1,0),TRUE)</f>
        <v>199.48708160129149</v>
      </c>
      <c r="W245" s="79">
        <f>VLOOKUP($A245,'Published Hourly Data'!$B:$BM,MATCH(W$1,'Published Hourly Data'!$B$1:$BM$1,0),TRUE)</f>
        <v>736.61256222563907</v>
      </c>
      <c r="X245" s="79">
        <f>VLOOKUP($A245,'Published Hourly Data'!$B:$BM,MATCH(X$1,'Published Hourly Data'!$B$1:$BM$1,0),TRUE)</f>
        <v>0</v>
      </c>
      <c r="Y245" s="79">
        <f>VLOOKUP($A245,'Published Hourly Data'!$B:$BM,MATCH(Y$1,'Published Hourly Data'!$B$1:$BM$1,0),TRUE)</f>
        <v>4.2697616493062709</v>
      </c>
      <c r="Z245" s="79">
        <f>VLOOKUP($A245,'Published Hourly Data'!$B:$BM,MATCH(Z$1,'Published Hourly Data'!$B$1:$BM$1,0),TRUE)</f>
        <v>940.36940547623681</v>
      </c>
      <c r="AA245" s="79">
        <f>VLOOKUP($A245,'Published Hourly Data'!$B:$BM,MATCH(AA$1,'Published Hourly Data'!$B$1:$BM$1,0),TRUE)</f>
        <v>444.76467734108996</v>
      </c>
      <c r="AB245" s="79">
        <f>-VLOOKUP($A245,'Published Hourly Data'!$B:$BM,MATCH(AB$1,'Published Hourly Data'!$B$1:$BM$1,0),TRUE)</f>
        <v>-241.23899443370237</v>
      </c>
      <c r="AC245" s="79">
        <f>VLOOKUP($A245,'Published Hourly Data'!$B:$BM,MATCH(AC$1,'Published Hourly Data'!$B$1:$BM$1,0),TRUE)</f>
        <v>1143.8950883836244</v>
      </c>
      <c r="AD245" s="79">
        <f>VLOOKUP($A245,'Published Hourly Data'!$B:$BM,MATCH(AD$1,'Published Hourly Data'!$B$1:$BM$1,0),TRUE)</f>
        <v>2607</v>
      </c>
      <c r="AE245" s="79">
        <f>VLOOKUP($A245,'Published Hourly Data'!$B:$BM,MATCH(AE$1,'Published Hourly Data'!$B$1:$BM$1,0),TRUE)</f>
        <v>3305</v>
      </c>
      <c r="AF245" s="80">
        <f>VLOOKUP($A245,'Published Hourly Data'!$B:$BM,MATCH(AF$1,'Published Hourly Data'!$B$1:$BM$1,0),TRUE)</f>
        <v>0.79522715715420833</v>
      </c>
      <c r="AG245" s="80">
        <f>VLOOKUP($A245,'Published Hourly Data'!$B:$BM,MATCH(AG$1,'Published Hourly Data'!$B$1:$BM$1,0),TRUE)</f>
        <v>0.76304205438798967</v>
      </c>
      <c r="AH245" s="79">
        <f>VLOOKUP($A245,'Published Hourly Data'!$B:$BM,MATCH(AH$1,'Published Hourly Data'!$B$1:$BM$1,0),TRUE)</f>
        <v>3</v>
      </c>
      <c r="AI245" s="79">
        <f t="shared" si="19"/>
        <v>3</v>
      </c>
      <c r="AJ245" s="79" t="str">
        <f t="shared" si="20"/>
        <v/>
      </c>
    </row>
    <row r="246" spans="1:36" x14ac:dyDescent="0.25">
      <c r="A246" s="78">
        <f t="shared" si="18"/>
        <v>45029.458333333612</v>
      </c>
      <c r="B246" s="78">
        <f>VLOOKUP($A246,'Published Hourly Data'!$B:$BM,MATCH(B$1,'Published Hourly Data'!$B$1:$BM$1,0),TRUE)</f>
        <v>45029.166666666664</v>
      </c>
      <c r="C246" s="79">
        <f>VLOOKUP($A246,'Published Hourly Data'!$B:$BM,MATCH(C$1,'Published Hourly Data'!$B$1:$BM$1,0),TRUE)</f>
        <v>3219</v>
      </c>
      <c r="D246" s="79">
        <f>VLOOKUP($A246,'Published Hourly Data'!$B:$BM,MATCH(D$1,'Published Hourly Data'!$B$1:$BM$1,0),TRUE)</f>
        <v>3268</v>
      </c>
      <c r="E246" s="79">
        <f>VLOOKUP($A246,'Published Hourly Data'!$B:$BM,MATCH(E$1,'Published Hourly Data'!$B$1:$BM$1,0),TRUE)</f>
        <v>2603</v>
      </c>
      <c r="F246" s="79">
        <f>VLOOKUP($A246,'Published Hourly Data'!$B:$BM,MATCH(F$1,'Published Hourly Data'!$B$1:$BM$1,0),TRUE)</f>
        <v>-665</v>
      </c>
      <c r="G246" s="79">
        <f>VLOOKUP($A246,'Published Hourly Data'!$B:$BM,MATCH(G$1,'Published Hourly Data'!$B$1:$BM$1,0),TRUE)</f>
        <v>190</v>
      </c>
      <c r="H246" s="79">
        <f>VLOOKUP($A246,'Published Hourly Data'!$B:$BM,MATCH(H$1,'Published Hourly Data'!$B$1:$BM$1,0),TRUE)</f>
        <v>1836</v>
      </c>
      <c r="I246" s="79">
        <f>VLOOKUP($A246,'Published Hourly Data'!$B:$BM,MATCH(I$1,'Published Hourly Data'!$B$1:$BM$1,0),TRUE)</f>
        <v>0</v>
      </c>
      <c r="J246" s="79">
        <f>VLOOKUP($A246,'Published Hourly Data'!$B:$BM,MATCH(J$1,'Published Hourly Data'!$B$1:$BM$1,0),TRUE)</f>
        <v>0</v>
      </c>
      <c r="K246" s="79">
        <f>VLOOKUP($A246,'Published Hourly Data'!$B:$BM,MATCH(K$1,'Published Hourly Data'!$B$1:$BM$1,0),TRUE)</f>
        <v>102</v>
      </c>
      <c r="L246" s="79">
        <f>VLOOKUP($A246,'Published Hourly Data'!$B:$BM,MATCH(L$1,'Published Hourly Data'!$B$1:$BM$1,0),TRUE)</f>
        <v>0</v>
      </c>
      <c r="M246" s="79">
        <f>VLOOKUP($A246,'Published Hourly Data'!$B:$BM,MATCH(M$1,'Published Hourly Data'!$B$1:$BM$1,0),TRUE)</f>
        <v>27</v>
      </c>
      <c r="N246" s="79">
        <f>VLOOKUP($A246,'Published Hourly Data'!$B:$BM,MATCH(N$1,'Published Hourly Data'!$B$1:$BM$1,0),TRUE)</f>
        <v>448</v>
      </c>
      <c r="O246" s="79">
        <f>VLOOKUP($A246,'Published Hourly Data'!$B:$BM,MATCH(O$1,'Published Hourly Data'!$B$1:$BM$1,0),TRUE)</f>
        <v>0</v>
      </c>
      <c r="P246" s="79">
        <f>VLOOKUP($A246,'Published Hourly Data'!$B:$BM,MATCH(P$1,'Published Hourly Data'!$B$1:$BM$1,0),TRUE)</f>
        <v>-12</v>
      </c>
      <c r="Q246" s="79">
        <f>VLOOKUP($A246,'Published Hourly Data'!$B:$BM,MATCH(Q$1,'Published Hourly Data'!$B$1:$BM$1,0),TRUE)</f>
        <v>716</v>
      </c>
      <c r="R246" s="79">
        <f>VLOOKUP($A246,'Published Hourly Data'!$B:$BM,MATCH(R$1,'Published Hourly Data'!$B$1:$BM$1,0),TRUE)</f>
        <v>-131</v>
      </c>
      <c r="S246" s="79">
        <f>VLOOKUP($A246,'Published Hourly Data'!$B:$BM,MATCH(S$1,'Published Hourly Data'!$B$1:$BM$1,0),TRUE)</f>
        <v>-883</v>
      </c>
      <c r="T246" s="79">
        <f>VLOOKUP($A246,'Published Hourly Data'!$B:$BM,MATCH(T$1,'Published Hourly Data'!$B$1:$BM$1,0),TRUE)</f>
        <v>-181</v>
      </c>
      <c r="U246" s="79">
        <f>VLOOKUP($A246,'Published Hourly Data'!$B:$BM,MATCH(U$1,'Published Hourly Data'!$B$1:$BM$1,0),TRUE)</f>
        <v>-174</v>
      </c>
      <c r="V246" s="79">
        <f>VLOOKUP($A246,'Published Hourly Data'!$B:$BM,MATCH(V$1,'Published Hourly Data'!$B$1:$BM$1,0),TRUE)</f>
        <v>199.75642439414889</v>
      </c>
      <c r="W246" s="79">
        <f>VLOOKUP($A246,'Published Hourly Data'!$B:$BM,MATCH(W$1,'Published Hourly Data'!$B$1:$BM$1,0),TRUE)</f>
        <v>760.81214739239556</v>
      </c>
      <c r="X246" s="79">
        <f>VLOOKUP($A246,'Published Hourly Data'!$B:$BM,MATCH(X$1,'Published Hourly Data'!$B$1:$BM$1,0),TRUE)</f>
        <v>0</v>
      </c>
      <c r="Y246" s="79">
        <f>VLOOKUP($A246,'Published Hourly Data'!$B:$BM,MATCH(Y$1,'Published Hourly Data'!$B$1:$BM$1,0),TRUE)</f>
        <v>3.8434515938373166</v>
      </c>
      <c r="Z246" s="79">
        <f>VLOOKUP($A246,'Published Hourly Data'!$B:$BM,MATCH(Z$1,'Published Hourly Data'!$B$1:$BM$1,0),TRUE)</f>
        <v>964.41202338038181</v>
      </c>
      <c r="AA246" s="79">
        <f>VLOOKUP($A246,'Published Hourly Data'!$B:$BM,MATCH(AA$1,'Published Hourly Data'!$B$1:$BM$1,0),TRUE)</f>
        <v>438.44203622270823</v>
      </c>
      <c r="AB246" s="79">
        <f>-VLOOKUP($A246,'Published Hourly Data'!$B:$BM,MATCH(AB$1,'Published Hourly Data'!$B$1:$BM$1,0),TRUE)</f>
        <v>-252.11935408529428</v>
      </c>
      <c r="AC246" s="79">
        <f>VLOOKUP($A246,'Published Hourly Data'!$B:$BM,MATCH(AC$1,'Published Hourly Data'!$B$1:$BM$1,0),TRUE)</f>
        <v>1150.7347055177956</v>
      </c>
      <c r="AD246" s="79">
        <f>VLOOKUP($A246,'Published Hourly Data'!$B:$BM,MATCH(AD$1,'Published Hourly Data'!$B$1:$BM$1,0),TRUE)</f>
        <v>2603</v>
      </c>
      <c r="AE246" s="79">
        <f>VLOOKUP($A246,'Published Hourly Data'!$B:$BM,MATCH(AE$1,'Published Hourly Data'!$B$1:$BM$1,0),TRUE)</f>
        <v>3268</v>
      </c>
      <c r="AF246" s="80">
        <f>VLOOKUP($A246,'Published Hourly Data'!$B:$BM,MATCH(AF$1,'Published Hourly Data'!$B$1:$BM$1,0),TRUE)</f>
        <v>0.81681215327885415</v>
      </c>
      <c r="AG246" s="80">
        <f>VLOOKUP($A246,'Published Hourly Data'!$B:$BM,MATCH(AG$1,'Published Hourly Data'!$B$1:$BM$1,0),TRUE)</f>
        <v>0.77629521006078406</v>
      </c>
      <c r="AH246" s="79">
        <f>VLOOKUP($A246,'Published Hourly Data'!$B:$BM,MATCH(AH$1,'Published Hourly Data'!$B$1:$BM$1,0),TRUE)</f>
        <v>4</v>
      </c>
      <c r="AI246" s="79">
        <f t="shared" si="19"/>
        <v>4</v>
      </c>
      <c r="AJ246" s="79" t="str">
        <f t="shared" si="20"/>
        <v/>
      </c>
    </row>
    <row r="247" spans="1:36" x14ac:dyDescent="0.25">
      <c r="A247" s="78">
        <f t="shared" si="18"/>
        <v>45029.500000000276</v>
      </c>
      <c r="B247" s="78">
        <f>VLOOKUP($A247,'Published Hourly Data'!$B:$BM,MATCH(B$1,'Published Hourly Data'!$B$1:$BM$1,0),TRUE)</f>
        <v>45029.208333333336</v>
      </c>
      <c r="C247" s="79">
        <f>VLOOKUP($A247,'Published Hourly Data'!$B:$BM,MATCH(C$1,'Published Hourly Data'!$B$1:$BM$1,0),TRUE)</f>
        <v>3227</v>
      </c>
      <c r="D247" s="79">
        <f>VLOOKUP($A247,'Published Hourly Data'!$B:$BM,MATCH(D$1,'Published Hourly Data'!$B$1:$BM$1,0),TRUE)</f>
        <v>3307</v>
      </c>
      <c r="E247" s="79">
        <f>VLOOKUP($A247,'Published Hourly Data'!$B:$BM,MATCH(E$1,'Published Hourly Data'!$B$1:$BM$1,0),TRUE)</f>
        <v>2784</v>
      </c>
      <c r="F247" s="79">
        <f>VLOOKUP($A247,'Published Hourly Data'!$B:$BM,MATCH(F$1,'Published Hourly Data'!$B$1:$BM$1,0),TRUE)</f>
        <v>-523</v>
      </c>
      <c r="G247" s="79">
        <f>VLOOKUP($A247,'Published Hourly Data'!$B:$BM,MATCH(G$1,'Published Hourly Data'!$B$1:$BM$1,0),TRUE)</f>
        <v>190</v>
      </c>
      <c r="H247" s="79">
        <f>VLOOKUP($A247,'Published Hourly Data'!$B:$BM,MATCH(H$1,'Published Hourly Data'!$B$1:$BM$1,0),TRUE)</f>
        <v>2053</v>
      </c>
      <c r="I247" s="79">
        <f>VLOOKUP($A247,'Published Hourly Data'!$B:$BM,MATCH(I$1,'Published Hourly Data'!$B$1:$BM$1,0),TRUE)</f>
        <v>0</v>
      </c>
      <c r="J247" s="79">
        <f>VLOOKUP($A247,'Published Hourly Data'!$B:$BM,MATCH(J$1,'Published Hourly Data'!$B$1:$BM$1,0),TRUE)</f>
        <v>0</v>
      </c>
      <c r="K247" s="79">
        <f>VLOOKUP($A247,'Published Hourly Data'!$B:$BM,MATCH(K$1,'Published Hourly Data'!$B$1:$BM$1,0),TRUE)</f>
        <v>79</v>
      </c>
      <c r="L247" s="79">
        <f>VLOOKUP($A247,'Published Hourly Data'!$B:$BM,MATCH(L$1,'Published Hourly Data'!$B$1:$BM$1,0),TRUE)</f>
        <v>0</v>
      </c>
      <c r="M247" s="79">
        <f>VLOOKUP($A247,'Published Hourly Data'!$B:$BM,MATCH(M$1,'Published Hourly Data'!$B$1:$BM$1,0),TRUE)</f>
        <v>11</v>
      </c>
      <c r="N247" s="79">
        <f>VLOOKUP($A247,'Published Hourly Data'!$B:$BM,MATCH(N$1,'Published Hourly Data'!$B$1:$BM$1,0),TRUE)</f>
        <v>451</v>
      </c>
      <c r="O247" s="79">
        <f>VLOOKUP($A247,'Published Hourly Data'!$B:$BM,MATCH(O$1,'Published Hourly Data'!$B$1:$BM$1,0),TRUE)</f>
        <v>0</v>
      </c>
      <c r="P247" s="79">
        <f>VLOOKUP($A247,'Published Hourly Data'!$B:$BM,MATCH(P$1,'Published Hourly Data'!$B$1:$BM$1,0),TRUE)</f>
        <v>-8</v>
      </c>
      <c r="Q247" s="79">
        <f>VLOOKUP($A247,'Published Hourly Data'!$B:$BM,MATCH(Q$1,'Published Hourly Data'!$B$1:$BM$1,0),TRUE)</f>
        <v>804</v>
      </c>
      <c r="R247" s="79">
        <f>VLOOKUP($A247,'Published Hourly Data'!$B:$BM,MATCH(R$1,'Published Hourly Data'!$B$1:$BM$1,0),TRUE)</f>
        <v>-122</v>
      </c>
      <c r="S247" s="79">
        <f>VLOOKUP($A247,'Published Hourly Data'!$B:$BM,MATCH(S$1,'Published Hourly Data'!$B$1:$BM$1,0),TRUE)</f>
        <v>-860</v>
      </c>
      <c r="T247" s="79">
        <f>VLOOKUP($A247,'Published Hourly Data'!$B:$BM,MATCH(T$1,'Published Hourly Data'!$B$1:$BM$1,0),TRUE)</f>
        <v>-189</v>
      </c>
      <c r="U247" s="79">
        <f>VLOOKUP($A247,'Published Hourly Data'!$B:$BM,MATCH(U$1,'Published Hourly Data'!$B$1:$BM$1,0),TRUE)</f>
        <v>-148</v>
      </c>
      <c r="V247" s="79">
        <f>VLOOKUP($A247,'Published Hourly Data'!$B:$BM,MATCH(V$1,'Published Hourly Data'!$B$1:$BM$1,0),TRUE)</f>
        <v>199.83033368046284</v>
      </c>
      <c r="W247" s="79">
        <f>VLOOKUP($A247,'Published Hourly Data'!$B:$BM,MATCH(W$1,'Published Hourly Data'!$B$1:$BM$1,0),TRUE)</f>
        <v>848.82324854104024</v>
      </c>
      <c r="X247" s="79">
        <f>VLOOKUP($A247,'Published Hourly Data'!$B:$BM,MATCH(X$1,'Published Hourly Data'!$B$1:$BM$1,0),TRUE)</f>
        <v>0</v>
      </c>
      <c r="Y247" s="79">
        <f>VLOOKUP($A247,'Published Hourly Data'!$B:$BM,MATCH(Y$1,'Published Hourly Data'!$B$1:$BM$1,0),TRUE)</f>
        <v>3.6036521876360283</v>
      </c>
      <c r="Z247" s="79">
        <f>VLOOKUP($A247,'Published Hourly Data'!$B:$BM,MATCH(Z$1,'Published Hourly Data'!$B$1:$BM$1,0),TRUE)</f>
        <v>1052.2572344091391</v>
      </c>
      <c r="AA247" s="79">
        <f>VLOOKUP($A247,'Published Hourly Data'!$B:$BM,MATCH(AA$1,'Published Hourly Data'!$B$1:$BM$1,0),TRUE)</f>
        <v>412.5238702088626</v>
      </c>
      <c r="AB247" s="79">
        <f>-VLOOKUP($A247,'Published Hourly Data'!$B:$BM,MATCH(AB$1,'Published Hourly Data'!$B$1:$BM$1,0),TRUE)</f>
        <v>-286.47142011989138</v>
      </c>
      <c r="AC247" s="79">
        <f>VLOOKUP($A247,'Published Hourly Data'!$B:$BM,MATCH(AC$1,'Published Hourly Data'!$B$1:$BM$1,0),TRUE)</f>
        <v>1178.3096844981105</v>
      </c>
      <c r="AD247" s="79">
        <f>VLOOKUP($A247,'Published Hourly Data'!$B:$BM,MATCH(AD$1,'Published Hourly Data'!$B$1:$BM$1,0),TRUE)</f>
        <v>2784</v>
      </c>
      <c r="AE247" s="79">
        <f>VLOOKUP($A247,'Published Hourly Data'!$B:$BM,MATCH(AE$1,'Published Hourly Data'!$B$1:$BM$1,0),TRUE)</f>
        <v>3307</v>
      </c>
      <c r="AF247" s="80">
        <f>VLOOKUP($A247,'Published Hourly Data'!$B:$BM,MATCH(AF$1,'Published Hourly Data'!$B$1:$BM$1,0),TRUE)</f>
        <v>0.83327131613616245</v>
      </c>
      <c r="AG247" s="80">
        <f>VLOOKUP($A247,'Published Hourly Data'!$B:$BM,MATCH(AG$1,'Published Hourly Data'!$B$1:$BM$1,0),TRUE)</f>
        <v>0.78552316197103844</v>
      </c>
      <c r="AH247" s="79">
        <f>VLOOKUP($A247,'Published Hourly Data'!$B:$BM,MATCH(AH$1,'Published Hourly Data'!$B$1:$BM$1,0),TRUE)</f>
        <v>5</v>
      </c>
      <c r="AI247" s="79">
        <f t="shared" si="19"/>
        <v>5</v>
      </c>
      <c r="AJ247" s="79" t="str">
        <f t="shared" si="20"/>
        <v/>
      </c>
    </row>
    <row r="248" spans="1:36" x14ac:dyDescent="0.25">
      <c r="A248" s="78">
        <f t="shared" si="18"/>
        <v>45029.541666666941</v>
      </c>
      <c r="B248" s="78">
        <f>VLOOKUP($A248,'Published Hourly Data'!$B:$BM,MATCH(B$1,'Published Hourly Data'!$B$1:$BM$1,0),TRUE)</f>
        <v>45029.25</v>
      </c>
      <c r="C248" s="79">
        <f>VLOOKUP($A248,'Published Hourly Data'!$B:$BM,MATCH(C$1,'Published Hourly Data'!$B$1:$BM$1,0),TRUE)</f>
        <v>3321</v>
      </c>
      <c r="D248" s="79">
        <f>VLOOKUP($A248,'Published Hourly Data'!$B:$BM,MATCH(D$1,'Published Hourly Data'!$B$1:$BM$1,0),TRUE)</f>
        <v>3440</v>
      </c>
      <c r="E248" s="79">
        <f>VLOOKUP($A248,'Published Hourly Data'!$B:$BM,MATCH(E$1,'Published Hourly Data'!$B$1:$BM$1,0),TRUE)</f>
        <v>2839</v>
      </c>
      <c r="F248" s="79">
        <f>VLOOKUP($A248,'Published Hourly Data'!$B:$BM,MATCH(F$1,'Published Hourly Data'!$B$1:$BM$1,0),TRUE)</f>
        <v>-601</v>
      </c>
      <c r="G248" s="79">
        <f>VLOOKUP($A248,'Published Hourly Data'!$B:$BM,MATCH(G$1,'Published Hourly Data'!$B$1:$BM$1,0),TRUE)</f>
        <v>190</v>
      </c>
      <c r="H248" s="79">
        <f>VLOOKUP($A248,'Published Hourly Data'!$B:$BM,MATCH(H$1,'Published Hourly Data'!$B$1:$BM$1,0),TRUE)</f>
        <v>2022</v>
      </c>
      <c r="I248" s="79">
        <f>VLOOKUP($A248,'Published Hourly Data'!$B:$BM,MATCH(I$1,'Published Hourly Data'!$B$1:$BM$1,0),TRUE)</f>
        <v>0</v>
      </c>
      <c r="J248" s="79">
        <f>VLOOKUP($A248,'Published Hourly Data'!$B:$BM,MATCH(J$1,'Published Hourly Data'!$B$1:$BM$1,0),TRUE)</f>
        <v>0</v>
      </c>
      <c r="K248" s="79">
        <f>VLOOKUP($A248,'Published Hourly Data'!$B:$BM,MATCH(K$1,'Published Hourly Data'!$B$1:$BM$1,0),TRUE)</f>
        <v>53</v>
      </c>
      <c r="L248" s="79">
        <f>VLOOKUP($A248,'Published Hourly Data'!$B:$BM,MATCH(L$1,'Published Hourly Data'!$B$1:$BM$1,0),TRUE)</f>
        <v>0</v>
      </c>
      <c r="M248" s="79">
        <f>VLOOKUP($A248,'Published Hourly Data'!$B:$BM,MATCH(M$1,'Published Hourly Data'!$B$1:$BM$1,0),TRUE)</f>
        <v>91</v>
      </c>
      <c r="N248" s="79">
        <f>VLOOKUP($A248,'Published Hourly Data'!$B:$BM,MATCH(N$1,'Published Hourly Data'!$B$1:$BM$1,0),TRUE)</f>
        <v>483</v>
      </c>
      <c r="O248" s="79">
        <f>VLOOKUP($A248,'Published Hourly Data'!$B:$BM,MATCH(O$1,'Published Hourly Data'!$B$1:$BM$1,0),TRUE)</f>
        <v>0</v>
      </c>
      <c r="P248" s="79">
        <f>VLOOKUP($A248,'Published Hourly Data'!$B:$BM,MATCH(P$1,'Published Hourly Data'!$B$1:$BM$1,0),TRUE)</f>
        <v>-14</v>
      </c>
      <c r="Q248" s="79">
        <f>VLOOKUP($A248,'Published Hourly Data'!$B:$BM,MATCH(Q$1,'Published Hourly Data'!$B$1:$BM$1,0),TRUE)</f>
        <v>779</v>
      </c>
      <c r="R248" s="79">
        <f>VLOOKUP($A248,'Published Hourly Data'!$B:$BM,MATCH(R$1,'Published Hourly Data'!$B$1:$BM$1,0),TRUE)</f>
        <v>-100</v>
      </c>
      <c r="S248" s="79">
        <f>VLOOKUP($A248,'Published Hourly Data'!$B:$BM,MATCH(S$1,'Published Hourly Data'!$B$1:$BM$1,0),TRUE)</f>
        <v>-889</v>
      </c>
      <c r="T248" s="79">
        <f>VLOOKUP($A248,'Published Hourly Data'!$B:$BM,MATCH(T$1,'Published Hourly Data'!$B$1:$BM$1,0),TRUE)</f>
        <v>-135</v>
      </c>
      <c r="U248" s="79">
        <f>VLOOKUP($A248,'Published Hourly Data'!$B:$BM,MATCH(U$1,'Published Hourly Data'!$B$1:$BM$1,0),TRUE)</f>
        <v>-242</v>
      </c>
      <c r="V248" s="79">
        <f>VLOOKUP($A248,'Published Hourly Data'!$B:$BM,MATCH(V$1,'Published Hourly Data'!$B$1:$BM$1,0),TRUE)</f>
        <v>199.64740828911502</v>
      </c>
      <c r="W248" s="79">
        <f>VLOOKUP($A248,'Published Hourly Data'!$B:$BM,MATCH(W$1,'Published Hourly Data'!$B$1:$BM$1,0),TRUE)</f>
        <v>835.45620352198762</v>
      </c>
      <c r="X248" s="79">
        <f>VLOOKUP($A248,'Published Hourly Data'!$B:$BM,MATCH(X$1,'Published Hourly Data'!$B$1:$BM$1,0),TRUE)</f>
        <v>0</v>
      </c>
      <c r="Y248" s="79">
        <f>VLOOKUP($A248,'Published Hourly Data'!$B:$BM,MATCH(Y$1,'Published Hourly Data'!$B$1:$BM$1,0),TRUE)</f>
        <v>4.1765063246724363</v>
      </c>
      <c r="Z248" s="79">
        <f>VLOOKUP($A248,'Published Hourly Data'!$B:$BM,MATCH(Z$1,'Published Hourly Data'!$B$1:$BM$1,0),TRUE)</f>
        <v>1039.280118135775</v>
      </c>
      <c r="AA248" s="79">
        <f>VLOOKUP($A248,'Published Hourly Data'!$B:$BM,MATCH(AA$1,'Published Hourly Data'!$B$1:$BM$1,0),TRUE)</f>
        <v>416.94363293111439</v>
      </c>
      <c r="AB248" s="79">
        <f>-VLOOKUP($A248,'Published Hourly Data'!$B:$BM,MATCH(AB$1,'Published Hourly Data'!$B$1:$BM$1,0),TRUE)</f>
        <v>-268.87847880566648</v>
      </c>
      <c r="AC248" s="79">
        <f>VLOOKUP($A248,'Published Hourly Data'!$B:$BM,MATCH(AC$1,'Published Hourly Data'!$B$1:$BM$1,0),TRUE)</f>
        <v>1187.3452722612228</v>
      </c>
      <c r="AD248" s="79">
        <f>VLOOKUP($A248,'Published Hourly Data'!$B:$BM,MATCH(AD$1,'Published Hourly Data'!$B$1:$BM$1,0),TRUE)</f>
        <v>2839</v>
      </c>
      <c r="AE248" s="79">
        <f>VLOOKUP($A248,'Published Hourly Data'!$B:$BM,MATCH(AE$1,'Published Hourly Data'!$B$1:$BM$1,0),TRUE)</f>
        <v>3440</v>
      </c>
      <c r="AF248" s="80">
        <f>VLOOKUP($A248,'Published Hourly Data'!$B:$BM,MATCH(AF$1,'Published Hourly Data'!$B$1:$BM$1,0),TRUE)</f>
        <v>0.80705098064265313</v>
      </c>
      <c r="AG248" s="80">
        <f>VLOOKUP($A248,'Published Hourly Data'!$B:$BM,MATCH(AG$1,'Published Hourly Data'!$B$1:$BM$1,0),TRUE)</f>
        <v>0.76094335294550497</v>
      </c>
      <c r="AH248" s="79">
        <f>VLOOKUP($A248,'Published Hourly Data'!$B:$BM,MATCH(AH$1,'Published Hourly Data'!$B$1:$BM$1,0),TRUE)</f>
        <v>6</v>
      </c>
      <c r="AI248" s="79">
        <f t="shared" si="19"/>
        <v>6</v>
      </c>
      <c r="AJ248" s="79" t="str">
        <f t="shared" si="20"/>
        <v/>
      </c>
    </row>
    <row r="249" spans="1:36" x14ac:dyDescent="0.25">
      <c r="A249" s="78">
        <f t="shared" si="18"/>
        <v>45029.583333333605</v>
      </c>
      <c r="B249" s="78">
        <f>VLOOKUP($A249,'Published Hourly Data'!$B:$BM,MATCH(B$1,'Published Hourly Data'!$B$1:$BM$1,0),TRUE)</f>
        <v>45029.291666666664</v>
      </c>
      <c r="C249" s="79">
        <f>VLOOKUP($A249,'Published Hourly Data'!$B:$BM,MATCH(C$1,'Published Hourly Data'!$B$1:$BM$1,0),TRUE)</f>
        <v>3483</v>
      </c>
      <c r="D249" s="79">
        <f>VLOOKUP($A249,'Published Hourly Data'!$B:$BM,MATCH(D$1,'Published Hourly Data'!$B$1:$BM$1,0),TRUE)</f>
        <v>3551</v>
      </c>
      <c r="E249" s="79">
        <f>VLOOKUP($A249,'Published Hourly Data'!$B:$BM,MATCH(E$1,'Published Hourly Data'!$B$1:$BM$1,0),TRUE)</f>
        <v>3226</v>
      </c>
      <c r="F249" s="79">
        <f>VLOOKUP($A249,'Published Hourly Data'!$B:$BM,MATCH(F$1,'Published Hourly Data'!$B$1:$BM$1,0),TRUE)</f>
        <v>-325</v>
      </c>
      <c r="G249" s="79">
        <f>VLOOKUP($A249,'Published Hourly Data'!$B:$BM,MATCH(G$1,'Published Hourly Data'!$B$1:$BM$1,0),TRUE)</f>
        <v>190</v>
      </c>
      <c r="H249" s="79">
        <f>VLOOKUP($A249,'Published Hourly Data'!$B:$BM,MATCH(H$1,'Published Hourly Data'!$B$1:$BM$1,0),TRUE)</f>
        <v>2416</v>
      </c>
      <c r="I249" s="79">
        <f>VLOOKUP($A249,'Published Hourly Data'!$B:$BM,MATCH(I$1,'Published Hourly Data'!$B$1:$BM$1,0),TRUE)</f>
        <v>0</v>
      </c>
      <c r="J249" s="79">
        <f>VLOOKUP($A249,'Published Hourly Data'!$B:$BM,MATCH(J$1,'Published Hourly Data'!$B$1:$BM$1,0),TRUE)</f>
        <v>0</v>
      </c>
      <c r="K249" s="79">
        <f>VLOOKUP($A249,'Published Hourly Data'!$B:$BM,MATCH(K$1,'Published Hourly Data'!$B$1:$BM$1,0),TRUE)</f>
        <v>6</v>
      </c>
      <c r="L249" s="79">
        <f>VLOOKUP($A249,'Published Hourly Data'!$B:$BM,MATCH(L$1,'Published Hourly Data'!$B$1:$BM$1,0),TRUE)</f>
        <v>51</v>
      </c>
      <c r="M249" s="79">
        <f>VLOOKUP($A249,'Published Hourly Data'!$B:$BM,MATCH(M$1,'Published Hourly Data'!$B$1:$BM$1,0),TRUE)</f>
        <v>102</v>
      </c>
      <c r="N249" s="79">
        <f>VLOOKUP($A249,'Published Hourly Data'!$B:$BM,MATCH(N$1,'Published Hourly Data'!$B$1:$BM$1,0),TRUE)</f>
        <v>461</v>
      </c>
      <c r="O249" s="79">
        <f>VLOOKUP($A249,'Published Hourly Data'!$B:$BM,MATCH(O$1,'Published Hourly Data'!$B$1:$BM$1,0),TRUE)</f>
        <v>0</v>
      </c>
      <c r="P249" s="79">
        <f>VLOOKUP($A249,'Published Hourly Data'!$B:$BM,MATCH(P$1,'Published Hourly Data'!$B$1:$BM$1,0),TRUE)</f>
        <v>0</v>
      </c>
      <c r="Q249" s="79">
        <f>VLOOKUP($A249,'Published Hourly Data'!$B:$BM,MATCH(Q$1,'Published Hourly Data'!$B$1:$BM$1,0),TRUE)</f>
        <v>911</v>
      </c>
      <c r="R249" s="79">
        <f>VLOOKUP($A249,'Published Hourly Data'!$B:$BM,MATCH(R$1,'Published Hourly Data'!$B$1:$BM$1,0),TRUE)</f>
        <v>-59</v>
      </c>
      <c r="S249" s="79">
        <f>VLOOKUP($A249,'Published Hourly Data'!$B:$BM,MATCH(S$1,'Published Hourly Data'!$B$1:$BM$1,0),TRUE)</f>
        <v>-844</v>
      </c>
      <c r="T249" s="79">
        <f>VLOOKUP($A249,'Published Hourly Data'!$B:$BM,MATCH(T$1,'Published Hourly Data'!$B$1:$BM$1,0),TRUE)</f>
        <v>-62</v>
      </c>
      <c r="U249" s="79">
        <f>VLOOKUP($A249,'Published Hourly Data'!$B:$BM,MATCH(U$1,'Published Hourly Data'!$B$1:$BM$1,0),TRUE)</f>
        <v>-271</v>
      </c>
      <c r="V249" s="79">
        <f>VLOOKUP($A249,'Published Hourly Data'!$B:$BM,MATCH(V$1,'Published Hourly Data'!$B$1:$BM$1,0),TRUE)</f>
        <v>199.53445016076296</v>
      </c>
      <c r="W249" s="79">
        <f>VLOOKUP($A249,'Published Hourly Data'!$B:$BM,MATCH(W$1,'Published Hourly Data'!$B$1:$BM$1,0),TRUE)</f>
        <v>998.86289332847036</v>
      </c>
      <c r="X249" s="79">
        <f>VLOOKUP($A249,'Published Hourly Data'!$B:$BM,MATCH(X$1,'Published Hourly Data'!$B$1:$BM$1,0),TRUE)</f>
        <v>0</v>
      </c>
      <c r="Y249" s="79">
        <f>VLOOKUP($A249,'Published Hourly Data'!$B:$BM,MATCH(Y$1,'Published Hourly Data'!$B$1:$BM$1,0),TRUE)</f>
        <v>4.1298786623555213</v>
      </c>
      <c r="Z249" s="79">
        <f>VLOOKUP($A249,'Published Hourly Data'!$B:$BM,MATCH(Z$1,'Published Hourly Data'!$B$1:$BM$1,0),TRUE)</f>
        <v>1202.5272221515888</v>
      </c>
      <c r="AA249" s="79">
        <f>VLOOKUP($A249,'Published Hourly Data'!$B:$BM,MATCH(AA$1,'Published Hourly Data'!$B$1:$BM$1,0),TRUE)</f>
        <v>346.39472663762098</v>
      </c>
      <c r="AB249" s="79">
        <f>-VLOOKUP($A249,'Published Hourly Data'!$B:$BM,MATCH(AB$1,'Published Hourly Data'!$B$1:$BM$1,0),TRUE)</f>
        <v>-316.24112401321611</v>
      </c>
      <c r="AC249" s="79">
        <f>VLOOKUP($A249,'Published Hourly Data'!$B:$BM,MATCH(AC$1,'Published Hourly Data'!$B$1:$BM$1,0),TRUE)</f>
        <v>1232.6808247759936</v>
      </c>
      <c r="AD249" s="79">
        <f>VLOOKUP($A249,'Published Hourly Data'!$B:$BM,MATCH(AD$1,'Published Hourly Data'!$B$1:$BM$1,0),TRUE)</f>
        <v>3226</v>
      </c>
      <c r="AE249" s="79">
        <f>VLOOKUP($A249,'Published Hourly Data'!$B:$BM,MATCH(AE$1,'Published Hourly Data'!$B$1:$BM$1,0),TRUE)</f>
        <v>3551</v>
      </c>
      <c r="AF249" s="80">
        <f>VLOOKUP($A249,'Published Hourly Data'!$B:$BM,MATCH(AF$1,'Published Hourly Data'!$B$1:$BM$1,0),TRUE)</f>
        <v>0.82179651720391678</v>
      </c>
      <c r="AG249" s="80">
        <f>VLOOKUP($A249,'Published Hourly Data'!$B:$BM,MATCH(AG$1,'Published Hourly Data'!$B$1:$BM$1,0),TRUE)</f>
        <v>0.76530352011198277</v>
      </c>
      <c r="AH249" s="79">
        <f>VLOOKUP($A249,'Published Hourly Data'!$B:$BM,MATCH(AH$1,'Published Hourly Data'!$B$1:$BM$1,0),TRUE)</f>
        <v>7</v>
      </c>
      <c r="AI249" s="79">
        <f t="shared" si="19"/>
        <v>7</v>
      </c>
      <c r="AJ249" s="79" t="str">
        <f t="shared" si="20"/>
        <v/>
      </c>
    </row>
    <row r="250" spans="1:36" x14ac:dyDescent="0.25">
      <c r="A250" s="78">
        <f t="shared" si="18"/>
        <v>45029.625000000269</v>
      </c>
      <c r="B250" s="78">
        <f>VLOOKUP($A250,'Published Hourly Data'!$B:$BM,MATCH(B$1,'Published Hourly Data'!$B$1:$BM$1,0),TRUE)</f>
        <v>45029.333333333336</v>
      </c>
      <c r="C250" s="79">
        <f>VLOOKUP($A250,'Published Hourly Data'!$B:$BM,MATCH(C$1,'Published Hourly Data'!$B$1:$BM$1,0),TRUE)</f>
        <v>3499</v>
      </c>
      <c r="D250" s="79">
        <f>VLOOKUP($A250,'Published Hourly Data'!$B:$BM,MATCH(D$1,'Published Hourly Data'!$B$1:$BM$1,0),TRUE)</f>
        <v>3597</v>
      </c>
      <c r="E250" s="79">
        <f>VLOOKUP($A250,'Published Hourly Data'!$B:$BM,MATCH(E$1,'Published Hourly Data'!$B$1:$BM$1,0),TRUE)</f>
        <v>3702</v>
      </c>
      <c r="F250" s="79">
        <f>VLOOKUP($A250,'Published Hourly Data'!$B:$BM,MATCH(F$1,'Published Hourly Data'!$B$1:$BM$1,0),TRUE)</f>
        <v>105</v>
      </c>
      <c r="G250" s="79">
        <f>VLOOKUP($A250,'Published Hourly Data'!$B:$BM,MATCH(G$1,'Published Hourly Data'!$B$1:$BM$1,0),TRUE)</f>
        <v>191</v>
      </c>
      <c r="H250" s="79">
        <f>VLOOKUP($A250,'Published Hourly Data'!$B:$BM,MATCH(H$1,'Published Hourly Data'!$B$1:$BM$1,0),TRUE)</f>
        <v>2425</v>
      </c>
      <c r="I250" s="79">
        <f>VLOOKUP($A250,'Published Hourly Data'!$B:$BM,MATCH(I$1,'Published Hourly Data'!$B$1:$BM$1,0),TRUE)</f>
        <v>0</v>
      </c>
      <c r="J250" s="79">
        <f>VLOOKUP($A250,'Published Hourly Data'!$B:$BM,MATCH(J$1,'Published Hourly Data'!$B$1:$BM$1,0),TRUE)</f>
        <v>0</v>
      </c>
      <c r="K250" s="79">
        <f>VLOOKUP($A250,'Published Hourly Data'!$B:$BM,MATCH(K$1,'Published Hourly Data'!$B$1:$BM$1,0),TRUE)</f>
        <v>4</v>
      </c>
      <c r="L250" s="79">
        <f>VLOOKUP($A250,'Published Hourly Data'!$B:$BM,MATCH(L$1,'Published Hourly Data'!$B$1:$BM$1,0),TRUE)</f>
        <v>536</v>
      </c>
      <c r="M250" s="79">
        <f>VLOOKUP($A250,'Published Hourly Data'!$B:$BM,MATCH(M$1,'Published Hourly Data'!$B$1:$BM$1,0),TRUE)</f>
        <v>70</v>
      </c>
      <c r="N250" s="79">
        <f>VLOOKUP($A250,'Published Hourly Data'!$B:$BM,MATCH(N$1,'Published Hourly Data'!$B$1:$BM$1,0),TRUE)</f>
        <v>476</v>
      </c>
      <c r="O250" s="79">
        <f>VLOOKUP($A250,'Published Hourly Data'!$B:$BM,MATCH(O$1,'Published Hourly Data'!$B$1:$BM$1,0),TRUE)</f>
        <v>0</v>
      </c>
      <c r="P250" s="79">
        <f>VLOOKUP($A250,'Published Hourly Data'!$B:$BM,MATCH(P$1,'Published Hourly Data'!$B$1:$BM$1,0),TRUE)</f>
        <v>62</v>
      </c>
      <c r="Q250" s="79">
        <f>VLOOKUP($A250,'Published Hourly Data'!$B:$BM,MATCH(Q$1,'Published Hourly Data'!$B$1:$BM$1,0),TRUE)</f>
        <v>936</v>
      </c>
      <c r="R250" s="79">
        <f>VLOOKUP($A250,'Published Hourly Data'!$B:$BM,MATCH(R$1,'Published Hourly Data'!$B$1:$BM$1,0),TRUE)</f>
        <v>41</v>
      </c>
      <c r="S250" s="79">
        <f>VLOOKUP($A250,'Published Hourly Data'!$B:$BM,MATCH(S$1,'Published Hourly Data'!$B$1:$BM$1,0),TRUE)</f>
        <v>-744</v>
      </c>
      <c r="T250" s="79">
        <f>VLOOKUP($A250,'Published Hourly Data'!$B:$BM,MATCH(T$1,'Published Hourly Data'!$B$1:$BM$1,0),TRUE)</f>
        <v>28</v>
      </c>
      <c r="U250" s="79">
        <f>VLOOKUP($A250,'Published Hourly Data'!$B:$BM,MATCH(U$1,'Published Hourly Data'!$B$1:$BM$1,0),TRUE)</f>
        <v>-218</v>
      </c>
      <c r="V250" s="79">
        <f>VLOOKUP($A250,'Published Hourly Data'!$B:$BM,MATCH(V$1,'Published Hourly Data'!$B$1:$BM$1,0),TRUE)</f>
        <v>200.49654350162135</v>
      </c>
      <c r="W250" s="79">
        <f>VLOOKUP($A250,'Published Hourly Data'!$B:$BM,MATCH(W$1,'Published Hourly Data'!$B$1:$BM$1,0),TRUE)</f>
        <v>1002.2317172404868</v>
      </c>
      <c r="X250" s="79">
        <f>VLOOKUP($A250,'Published Hourly Data'!$B:$BM,MATCH(X$1,'Published Hourly Data'!$B$1:$BM$1,0),TRUE)</f>
        <v>0</v>
      </c>
      <c r="Y250" s="79">
        <f>VLOOKUP($A250,'Published Hourly Data'!$B:$BM,MATCH(Y$1,'Published Hourly Data'!$B$1:$BM$1,0),TRUE)</f>
        <v>7.2339487537388658</v>
      </c>
      <c r="Z250" s="79">
        <f>VLOOKUP($A250,'Published Hourly Data'!$B:$BM,MATCH(Z$1,'Published Hourly Data'!$B$1:$BM$1,0),TRUE)</f>
        <v>1209.962209495847</v>
      </c>
      <c r="AA250" s="79">
        <f>VLOOKUP($A250,'Published Hourly Data'!$B:$BM,MATCH(AA$1,'Published Hourly Data'!$B$1:$BM$1,0),TRUE)</f>
        <v>250.82297608900018</v>
      </c>
      <c r="AB250" s="79">
        <f>-VLOOKUP($A250,'Published Hourly Data'!$B:$BM,MATCH(AB$1,'Published Hourly Data'!$B$1:$BM$1,0),TRUE)</f>
        <v>-334.18906368332591</v>
      </c>
      <c r="AC250" s="79">
        <f>VLOOKUP($A250,'Published Hourly Data'!$B:$BM,MATCH(AC$1,'Published Hourly Data'!$B$1:$BM$1,0),TRUE)</f>
        <v>1126.5961219015212</v>
      </c>
      <c r="AD250" s="79">
        <f>VLOOKUP($A250,'Published Hourly Data'!$B:$BM,MATCH(AD$1,'Published Hourly Data'!$B$1:$BM$1,0),TRUE)</f>
        <v>3702</v>
      </c>
      <c r="AE250" s="79">
        <f>VLOOKUP($A250,'Published Hourly Data'!$B:$BM,MATCH(AE$1,'Published Hourly Data'!$B$1:$BM$1,0),TRUE)</f>
        <v>3597</v>
      </c>
      <c r="AF250" s="80">
        <f>VLOOKUP($A250,'Published Hourly Data'!$B:$BM,MATCH(AF$1,'Published Hourly Data'!$B$1:$BM$1,0),TRUE)</f>
        <v>0.72055831612607624</v>
      </c>
      <c r="AG250" s="80">
        <f>VLOOKUP($A250,'Published Hourly Data'!$B:$BM,MATCH(AG$1,'Published Hourly Data'!$B$1:$BM$1,0),TRUE)</f>
        <v>0.69049662003517698</v>
      </c>
      <c r="AH250" s="79">
        <f>VLOOKUP($A250,'Published Hourly Data'!$B:$BM,MATCH(AH$1,'Published Hourly Data'!$B$1:$BM$1,0),TRUE)</f>
        <v>8</v>
      </c>
      <c r="AI250" s="79">
        <f t="shared" si="19"/>
        <v>8</v>
      </c>
      <c r="AJ250" s="79" t="str">
        <f t="shared" si="20"/>
        <v/>
      </c>
    </row>
    <row r="251" spans="1:36" x14ac:dyDescent="0.25">
      <c r="A251" s="78">
        <f t="shared" si="18"/>
        <v>45029.666666666933</v>
      </c>
      <c r="B251" s="78">
        <f>VLOOKUP($A251,'Published Hourly Data'!$B:$BM,MATCH(B$1,'Published Hourly Data'!$B$1:$BM$1,0),TRUE)</f>
        <v>45029.375</v>
      </c>
      <c r="C251" s="79">
        <f>VLOOKUP($A251,'Published Hourly Data'!$B:$BM,MATCH(C$1,'Published Hourly Data'!$B$1:$BM$1,0),TRUE)</f>
        <v>3464</v>
      </c>
      <c r="D251" s="79">
        <f>VLOOKUP($A251,'Published Hourly Data'!$B:$BM,MATCH(D$1,'Published Hourly Data'!$B$1:$BM$1,0),TRUE)</f>
        <v>3550</v>
      </c>
      <c r="E251" s="79">
        <f>VLOOKUP($A251,'Published Hourly Data'!$B:$BM,MATCH(E$1,'Published Hourly Data'!$B$1:$BM$1,0),TRUE)</f>
        <v>3630</v>
      </c>
      <c r="F251" s="79">
        <f>VLOOKUP($A251,'Published Hourly Data'!$B:$BM,MATCH(F$1,'Published Hourly Data'!$B$1:$BM$1,0),TRUE)</f>
        <v>80</v>
      </c>
      <c r="G251" s="79">
        <f>VLOOKUP($A251,'Published Hourly Data'!$B:$BM,MATCH(G$1,'Published Hourly Data'!$B$1:$BM$1,0),TRUE)</f>
        <v>191</v>
      </c>
      <c r="H251" s="79">
        <f>VLOOKUP($A251,'Published Hourly Data'!$B:$BM,MATCH(H$1,'Published Hourly Data'!$B$1:$BM$1,0),TRUE)</f>
        <v>1631</v>
      </c>
      <c r="I251" s="79">
        <f>VLOOKUP($A251,'Published Hourly Data'!$B:$BM,MATCH(I$1,'Published Hourly Data'!$B$1:$BM$1,0),TRUE)</f>
        <v>0</v>
      </c>
      <c r="J251" s="79">
        <f>VLOOKUP($A251,'Published Hourly Data'!$B:$BM,MATCH(J$1,'Published Hourly Data'!$B$1:$BM$1,0),TRUE)</f>
        <v>0</v>
      </c>
      <c r="K251" s="79">
        <f>VLOOKUP($A251,'Published Hourly Data'!$B:$BM,MATCH(K$1,'Published Hourly Data'!$B$1:$BM$1,0),TRUE)</f>
        <v>4</v>
      </c>
      <c r="L251" s="79">
        <f>VLOOKUP($A251,'Published Hourly Data'!$B:$BM,MATCH(L$1,'Published Hourly Data'!$B$1:$BM$1,0),TRUE)</f>
        <v>1229</v>
      </c>
      <c r="M251" s="79">
        <f>VLOOKUP($A251,'Published Hourly Data'!$B:$BM,MATCH(M$1,'Published Hourly Data'!$B$1:$BM$1,0),TRUE)</f>
        <v>60</v>
      </c>
      <c r="N251" s="79">
        <f>VLOOKUP($A251,'Published Hourly Data'!$B:$BM,MATCH(N$1,'Published Hourly Data'!$B$1:$BM$1,0),TRUE)</f>
        <v>515</v>
      </c>
      <c r="O251" s="79">
        <f>VLOOKUP($A251,'Published Hourly Data'!$B:$BM,MATCH(O$1,'Published Hourly Data'!$B$1:$BM$1,0),TRUE)</f>
        <v>0</v>
      </c>
      <c r="P251" s="79">
        <f>VLOOKUP($A251,'Published Hourly Data'!$B:$BM,MATCH(P$1,'Published Hourly Data'!$B$1:$BM$1,0),TRUE)</f>
        <v>72</v>
      </c>
      <c r="Q251" s="79">
        <f>VLOOKUP($A251,'Published Hourly Data'!$B:$BM,MATCH(Q$1,'Published Hourly Data'!$B$1:$BM$1,0),TRUE)</f>
        <v>904</v>
      </c>
      <c r="R251" s="79">
        <f>VLOOKUP($A251,'Published Hourly Data'!$B:$BM,MATCH(R$1,'Published Hourly Data'!$B$1:$BM$1,0),TRUE)</f>
        <v>49</v>
      </c>
      <c r="S251" s="79">
        <f>VLOOKUP($A251,'Published Hourly Data'!$B:$BM,MATCH(S$1,'Published Hourly Data'!$B$1:$BM$1,0),TRUE)</f>
        <v>-718</v>
      </c>
      <c r="T251" s="79">
        <f>VLOOKUP($A251,'Published Hourly Data'!$B:$BM,MATCH(T$1,'Published Hourly Data'!$B$1:$BM$1,0),TRUE)</f>
        <v>-14</v>
      </c>
      <c r="U251" s="79">
        <f>VLOOKUP($A251,'Published Hourly Data'!$B:$BM,MATCH(U$1,'Published Hourly Data'!$B$1:$BM$1,0),TRUE)</f>
        <v>-213</v>
      </c>
      <c r="V251" s="79">
        <f>VLOOKUP($A251,'Published Hourly Data'!$B:$BM,MATCH(V$1,'Published Hourly Data'!$B$1:$BM$1,0),TRUE)</f>
        <v>200.52498342005151</v>
      </c>
      <c r="W251" s="79">
        <f>VLOOKUP($A251,'Published Hourly Data'!$B:$BM,MATCH(W$1,'Published Hourly Data'!$B$1:$BM$1,0),TRUE)</f>
        <v>674.255544216565</v>
      </c>
      <c r="X251" s="79">
        <f>VLOOKUP($A251,'Published Hourly Data'!$B:$BM,MATCH(X$1,'Published Hourly Data'!$B$1:$BM$1,0),TRUE)</f>
        <v>0</v>
      </c>
      <c r="Y251" s="79">
        <f>VLOOKUP($A251,'Published Hourly Data'!$B:$BM,MATCH(Y$1,'Published Hourly Data'!$B$1:$BM$1,0),TRUE)</f>
        <v>12.043259066998036</v>
      </c>
      <c r="Z251" s="79">
        <f>VLOOKUP($A251,'Published Hourly Data'!$B:$BM,MATCH(Z$1,'Published Hourly Data'!$B$1:$BM$1,0),TRUE)</f>
        <v>886.82378670361459</v>
      </c>
      <c r="AA251" s="79">
        <f>VLOOKUP($A251,'Published Hourly Data'!$B:$BM,MATCH(AA$1,'Published Hourly Data'!$B$1:$BM$1,0),TRUE)</f>
        <v>227.83438152066228</v>
      </c>
      <c r="AB251" s="79">
        <f>-VLOOKUP($A251,'Published Hourly Data'!$B:$BM,MATCH(AB$1,'Published Hourly Data'!$B$1:$BM$1,0),TRUE)</f>
        <v>-249.7321579081713</v>
      </c>
      <c r="AC251" s="79">
        <f>VLOOKUP($A251,'Published Hourly Data'!$B:$BM,MATCH(AC$1,'Published Hourly Data'!$B$1:$BM$1,0),TRUE)</f>
        <v>864.92601031610548</v>
      </c>
      <c r="AD251" s="79">
        <f>VLOOKUP($A251,'Published Hourly Data'!$B:$BM,MATCH(AD$1,'Published Hourly Data'!$B$1:$BM$1,0),TRUE)</f>
        <v>3630</v>
      </c>
      <c r="AE251" s="79">
        <f>VLOOKUP($A251,'Published Hourly Data'!$B:$BM,MATCH(AE$1,'Published Hourly Data'!$B$1:$BM$1,0),TRUE)</f>
        <v>3550</v>
      </c>
      <c r="AF251" s="80">
        <f>VLOOKUP($A251,'Published Hourly Data'!$B:$BM,MATCH(AF$1,'Published Hourly Data'!$B$1:$BM$1,0),TRUE)</f>
        <v>0.53859764645799524</v>
      </c>
      <c r="AG251" s="80">
        <f>VLOOKUP($A251,'Published Hourly Data'!$B:$BM,MATCH(AG$1,'Published Hourly Data'!$B$1:$BM$1,0),TRUE)</f>
        <v>0.53713610728537819</v>
      </c>
      <c r="AH251" s="79">
        <f>VLOOKUP($A251,'Published Hourly Data'!$B:$BM,MATCH(AH$1,'Published Hourly Data'!$B$1:$BM$1,0),TRUE)</f>
        <v>9</v>
      </c>
      <c r="AI251" s="79">
        <f t="shared" si="19"/>
        <v>9</v>
      </c>
      <c r="AJ251" s="79" t="str">
        <f t="shared" si="20"/>
        <v/>
      </c>
    </row>
    <row r="252" spans="1:36" x14ac:dyDescent="0.25">
      <c r="A252" s="78">
        <f t="shared" si="18"/>
        <v>45029.708333333598</v>
      </c>
      <c r="B252" s="78">
        <f>VLOOKUP($A252,'Published Hourly Data'!$B:$BM,MATCH(B$1,'Published Hourly Data'!$B$1:$BM$1,0),TRUE)</f>
        <v>45029.416666666664</v>
      </c>
      <c r="C252" s="79">
        <f>VLOOKUP($A252,'Published Hourly Data'!$B:$BM,MATCH(C$1,'Published Hourly Data'!$B$1:$BM$1,0),TRUE)</f>
        <v>3419</v>
      </c>
      <c r="D252" s="79">
        <f>VLOOKUP($A252,'Published Hourly Data'!$B:$BM,MATCH(D$1,'Published Hourly Data'!$B$1:$BM$1,0),TRUE)</f>
        <v>3498</v>
      </c>
      <c r="E252" s="79">
        <f>VLOOKUP($A252,'Published Hourly Data'!$B:$BM,MATCH(E$1,'Published Hourly Data'!$B$1:$BM$1,0),TRUE)</f>
        <v>3812</v>
      </c>
      <c r="F252" s="79">
        <f>VLOOKUP($A252,'Published Hourly Data'!$B:$BM,MATCH(F$1,'Published Hourly Data'!$B$1:$BM$1,0),TRUE)</f>
        <v>314</v>
      </c>
      <c r="G252" s="79">
        <f>VLOOKUP($A252,'Published Hourly Data'!$B:$BM,MATCH(G$1,'Published Hourly Data'!$B$1:$BM$1,0),TRUE)</f>
        <v>191</v>
      </c>
      <c r="H252" s="79">
        <f>VLOOKUP($A252,'Published Hourly Data'!$B:$BM,MATCH(H$1,'Published Hourly Data'!$B$1:$BM$1,0),TRUE)</f>
        <v>1009</v>
      </c>
      <c r="I252" s="79">
        <f>VLOOKUP($A252,'Published Hourly Data'!$B:$BM,MATCH(I$1,'Published Hourly Data'!$B$1:$BM$1,0),TRUE)</f>
        <v>0</v>
      </c>
      <c r="J252" s="79">
        <f>VLOOKUP($A252,'Published Hourly Data'!$B:$BM,MATCH(J$1,'Published Hourly Data'!$B$1:$BM$1,0),TRUE)</f>
        <v>0</v>
      </c>
      <c r="K252" s="79">
        <f>VLOOKUP($A252,'Published Hourly Data'!$B:$BM,MATCH(K$1,'Published Hourly Data'!$B$1:$BM$1,0),TRUE)</f>
        <v>4</v>
      </c>
      <c r="L252" s="79">
        <f>VLOOKUP($A252,'Published Hourly Data'!$B:$BM,MATCH(L$1,'Published Hourly Data'!$B$1:$BM$1,0),TRUE)</f>
        <v>2056</v>
      </c>
      <c r="M252" s="79">
        <f>VLOOKUP($A252,'Published Hourly Data'!$B:$BM,MATCH(M$1,'Published Hourly Data'!$B$1:$BM$1,0),TRUE)</f>
        <v>21</v>
      </c>
      <c r="N252" s="79">
        <f>VLOOKUP($A252,'Published Hourly Data'!$B:$BM,MATCH(N$1,'Published Hourly Data'!$B$1:$BM$1,0),TRUE)</f>
        <v>531</v>
      </c>
      <c r="O252" s="79">
        <f>VLOOKUP($A252,'Published Hourly Data'!$B:$BM,MATCH(O$1,'Published Hourly Data'!$B$1:$BM$1,0),TRUE)</f>
        <v>0</v>
      </c>
      <c r="P252" s="79">
        <f>VLOOKUP($A252,'Published Hourly Data'!$B:$BM,MATCH(P$1,'Published Hourly Data'!$B$1:$BM$1,0),TRUE)</f>
        <v>102</v>
      </c>
      <c r="Q252" s="79">
        <f>VLOOKUP($A252,'Published Hourly Data'!$B:$BM,MATCH(Q$1,'Published Hourly Data'!$B$1:$BM$1,0),TRUE)</f>
        <v>820</v>
      </c>
      <c r="R252" s="79">
        <f>VLOOKUP($A252,'Published Hourly Data'!$B:$BM,MATCH(R$1,'Published Hourly Data'!$B$1:$BM$1,0),TRUE)</f>
        <v>80</v>
      </c>
      <c r="S252" s="79">
        <f>VLOOKUP($A252,'Published Hourly Data'!$B:$BM,MATCH(S$1,'Published Hourly Data'!$B$1:$BM$1,0),TRUE)</f>
        <v>-504</v>
      </c>
      <c r="T252" s="79">
        <f>VLOOKUP($A252,'Published Hourly Data'!$B:$BM,MATCH(T$1,'Published Hourly Data'!$B$1:$BM$1,0),TRUE)</f>
        <v>0</v>
      </c>
      <c r="U252" s="79">
        <f>VLOOKUP($A252,'Published Hourly Data'!$B:$BM,MATCH(U$1,'Published Hourly Data'!$B$1:$BM$1,0),TRUE)</f>
        <v>-184</v>
      </c>
      <c r="V252" s="79">
        <f>VLOOKUP($A252,'Published Hourly Data'!$B:$BM,MATCH(V$1,'Published Hourly Data'!$B$1:$BM$1,0),TRUE)</f>
        <v>200.54370819910216</v>
      </c>
      <c r="W252" s="79">
        <f>VLOOKUP($A252,'Published Hourly Data'!$B:$BM,MATCH(W$1,'Published Hourly Data'!$B$1:$BM$1,0),TRUE)</f>
        <v>417.42140586605177</v>
      </c>
      <c r="X252" s="79">
        <f>VLOOKUP($A252,'Published Hourly Data'!$B:$BM,MATCH(X$1,'Published Hourly Data'!$B$1:$BM$1,0),TRUE)</f>
        <v>0</v>
      </c>
      <c r="Y252" s="79">
        <f>VLOOKUP($A252,'Published Hourly Data'!$B:$BM,MATCH(Y$1,'Published Hourly Data'!$B$1:$BM$1,0),TRUE)</f>
        <v>17.398779138826807</v>
      </c>
      <c r="Z252" s="79">
        <f>VLOOKUP($A252,'Published Hourly Data'!$B:$BM,MATCH(Z$1,'Published Hourly Data'!$B$1:$BM$1,0),TRUE)</f>
        <v>635.36389320398075</v>
      </c>
      <c r="AA252" s="79">
        <f>VLOOKUP($A252,'Published Hourly Data'!$B:$BM,MATCH(AA$1,'Published Hourly Data'!$B$1:$BM$1,0),TRUE)</f>
        <v>143.88696417101858</v>
      </c>
      <c r="AB252" s="79">
        <f>-VLOOKUP($A252,'Published Hourly Data'!$B:$BM,MATCH(AB$1,'Published Hourly Data'!$B$1:$BM$1,0),TRUE)</f>
        <v>-173.5131909088332</v>
      </c>
      <c r="AC252" s="79">
        <f>VLOOKUP($A252,'Published Hourly Data'!$B:$BM,MATCH(AC$1,'Published Hourly Data'!$B$1:$BM$1,0),TRUE)</f>
        <v>605.73766646616616</v>
      </c>
      <c r="AD252" s="79">
        <f>VLOOKUP($A252,'Published Hourly Data'!$B:$BM,MATCH(AD$1,'Published Hourly Data'!$B$1:$BM$1,0),TRUE)</f>
        <v>3812</v>
      </c>
      <c r="AE252" s="79">
        <f>VLOOKUP($A252,'Published Hourly Data'!$B:$BM,MATCH(AE$1,'Published Hourly Data'!$B$1:$BM$1,0),TRUE)</f>
        <v>3498</v>
      </c>
      <c r="AF252" s="80">
        <f>VLOOKUP($A252,'Published Hourly Data'!$B:$BM,MATCH(AF$1,'Published Hourly Data'!$B$1:$BM$1,0),TRUE)</f>
        <v>0.36745434056541443</v>
      </c>
      <c r="AG252" s="80">
        <f>VLOOKUP($A252,'Published Hourly Data'!$B:$BM,MATCH(AG$1,'Published Hourly Data'!$B$1:$BM$1,0),TRUE)</f>
        <v>0.38176711670801577</v>
      </c>
      <c r="AH252" s="79">
        <f>VLOOKUP($A252,'Published Hourly Data'!$B:$BM,MATCH(AH$1,'Published Hourly Data'!$B$1:$BM$1,0),TRUE)</f>
        <v>10</v>
      </c>
      <c r="AI252" s="79">
        <f t="shared" si="19"/>
        <v>10</v>
      </c>
      <c r="AJ252" s="79" t="str">
        <f t="shared" si="20"/>
        <v/>
      </c>
    </row>
    <row r="253" spans="1:36" x14ac:dyDescent="0.25">
      <c r="A253" s="78">
        <f t="shared" si="18"/>
        <v>45029.750000000262</v>
      </c>
      <c r="B253" s="78">
        <f>VLOOKUP($A253,'Published Hourly Data'!$B:$BM,MATCH(B$1,'Published Hourly Data'!$B$1:$BM$1,0),TRUE)</f>
        <v>45029.458333333336</v>
      </c>
      <c r="C253" s="79">
        <f>VLOOKUP($A253,'Published Hourly Data'!$B:$BM,MATCH(C$1,'Published Hourly Data'!$B$1:$BM$1,0),TRUE)</f>
        <v>3350</v>
      </c>
      <c r="D253" s="79">
        <f>VLOOKUP($A253,'Published Hourly Data'!$B:$BM,MATCH(D$1,'Published Hourly Data'!$B$1:$BM$1,0),TRUE)</f>
        <v>3485</v>
      </c>
      <c r="E253" s="79">
        <f>VLOOKUP($A253,'Published Hourly Data'!$B:$BM,MATCH(E$1,'Published Hourly Data'!$B$1:$BM$1,0),TRUE)</f>
        <v>3519</v>
      </c>
      <c r="F253" s="79">
        <f>VLOOKUP($A253,'Published Hourly Data'!$B:$BM,MATCH(F$1,'Published Hourly Data'!$B$1:$BM$1,0),TRUE)</f>
        <v>34</v>
      </c>
      <c r="G253" s="79">
        <f>VLOOKUP($A253,'Published Hourly Data'!$B:$BM,MATCH(G$1,'Published Hourly Data'!$B$1:$BM$1,0),TRUE)</f>
        <v>191</v>
      </c>
      <c r="H253" s="79">
        <f>VLOOKUP($A253,'Published Hourly Data'!$B:$BM,MATCH(H$1,'Published Hourly Data'!$B$1:$BM$1,0),TRUE)</f>
        <v>724</v>
      </c>
      <c r="I253" s="79">
        <f>VLOOKUP($A253,'Published Hourly Data'!$B:$BM,MATCH(I$1,'Published Hourly Data'!$B$1:$BM$1,0),TRUE)</f>
        <v>0</v>
      </c>
      <c r="J253" s="79">
        <f>VLOOKUP($A253,'Published Hourly Data'!$B:$BM,MATCH(J$1,'Published Hourly Data'!$B$1:$BM$1,0),TRUE)</f>
        <v>0</v>
      </c>
      <c r="K253" s="79">
        <f>VLOOKUP($A253,'Published Hourly Data'!$B:$BM,MATCH(K$1,'Published Hourly Data'!$B$1:$BM$1,0),TRUE)</f>
        <v>4</v>
      </c>
      <c r="L253" s="79">
        <f>VLOOKUP($A253,'Published Hourly Data'!$B:$BM,MATCH(L$1,'Published Hourly Data'!$B$1:$BM$1,0),TRUE)</f>
        <v>2043</v>
      </c>
      <c r="M253" s="79">
        <f>VLOOKUP($A253,'Published Hourly Data'!$B:$BM,MATCH(M$1,'Published Hourly Data'!$B$1:$BM$1,0),TRUE)</f>
        <v>15</v>
      </c>
      <c r="N253" s="79">
        <f>VLOOKUP($A253,'Published Hourly Data'!$B:$BM,MATCH(N$1,'Published Hourly Data'!$B$1:$BM$1,0),TRUE)</f>
        <v>542</v>
      </c>
      <c r="O253" s="79">
        <f>VLOOKUP($A253,'Published Hourly Data'!$B:$BM,MATCH(O$1,'Published Hourly Data'!$B$1:$BM$1,0),TRUE)</f>
        <v>0</v>
      </c>
      <c r="P253" s="79">
        <f>VLOOKUP($A253,'Published Hourly Data'!$B:$BM,MATCH(P$1,'Published Hourly Data'!$B$1:$BM$1,0),TRUE)</f>
        <v>101</v>
      </c>
      <c r="Q253" s="79">
        <f>VLOOKUP($A253,'Published Hourly Data'!$B:$BM,MATCH(Q$1,'Published Hourly Data'!$B$1:$BM$1,0),TRUE)</f>
        <v>708</v>
      </c>
      <c r="R253" s="79">
        <f>VLOOKUP($A253,'Published Hourly Data'!$B:$BM,MATCH(R$1,'Published Hourly Data'!$B$1:$BM$1,0),TRUE)</f>
        <v>50</v>
      </c>
      <c r="S253" s="79">
        <f>VLOOKUP($A253,'Published Hourly Data'!$B:$BM,MATCH(S$1,'Published Hourly Data'!$B$1:$BM$1,0),TRUE)</f>
        <v>-539</v>
      </c>
      <c r="T253" s="79">
        <f>VLOOKUP($A253,'Published Hourly Data'!$B:$BM,MATCH(T$1,'Published Hourly Data'!$B$1:$BM$1,0),TRUE)</f>
        <v>-93</v>
      </c>
      <c r="U253" s="79">
        <f>VLOOKUP($A253,'Published Hourly Data'!$B:$BM,MATCH(U$1,'Published Hourly Data'!$B$1:$BM$1,0),TRUE)</f>
        <v>-193</v>
      </c>
      <c r="V253" s="79">
        <f>VLOOKUP($A253,'Published Hourly Data'!$B:$BM,MATCH(V$1,'Published Hourly Data'!$B$1:$BM$1,0),TRUE)</f>
        <v>200.60497473389952</v>
      </c>
      <c r="W253" s="79">
        <f>VLOOKUP($A253,'Published Hourly Data'!$B:$BM,MATCH(W$1,'Published Hourly Data'!$B$1:$BM$1,0),TRUE)</f>
        <v>299.42217689964906</v>
      </c>
      <c r="X253" s="79">
        <f>VLOOKUP($A253,'Published Hourly Data'!$B:$BM,MATCH(X$1,'Published Hourly Data'!$B$1:$BM$1,0),TRUE)</f>
        <v>0</v>
      </c>
      <c r="Y253" s="79">
        <f>VLOOKUP($A253,'Published Hourly Data'!$B:$BM,MATCH(Y$1,'Published Hourly Data'!$B$1:$BM$1,0),TRUE)</f>
        <v>17.345490381893192</v>
      </c>
      <c r="Z253" s="79">
        <f>VLOOKUP($A253,'Published Hourly Data'!$B:$BM,MATCH(Z$1,'Published Hourly Data'!$B$1:$BM$1,0),TRUE)</f>
        <v>517.37264201544178</v>
      </c>
      <c r="AA253" s="79">
        <f>VLOOKUP($A253,'Published Hourly Data'!$B:$BM,MATCH(AA$1,'Published Hourly Data'!$B$1:$BM$1,0),TRUE)</f>
        <v>179.13099302883236</v>
      </c>
      <c r="AB253" s="79">
        <f>-VLOOKUP($A253,'Published Hourly Data'!$B:$BM,MATCH(AB$1,'Published Hourly Data'!$B$1:$BM$1,0),TRUE)</f>
        <v>-137.72942506975861</v>
      </c>
      <c r="AC253" s="79">
        <f>VLOOKUP($A253,'Published Hourly Data'!$B:$BM,MATCH(AC$1,'Published Hourly Data'!$B$1:$BM$1,0),TRUE)</f>
        <v>558.77420997451554</v>
      </c>
      <c r="AD253" s="79">
        <f>VLOOKUP($A253,'Published Hourly Data'!$B:$BM,MATCH(AD$1,'Published Hourly Data'!$B$1:$BM$1,0),TRUE)</f>
        <v>3519</v>
      </c>
      <c r="AE253" s="79">
        <f>VLOOKUP($A253,'Published Hourly Data'!$B:$BM,MATCH(AE$1,'Published Hourly Data'!$B$1:$BM$1,0),TRUE)</f>
        <v>3485</v>
      </c>
      <c r="AF253" s="80">
        <f>VLOOKUP($A253,'Published Hourly Data'!$B:$BM,MATCH(AF$1,'Published Hourly Data'!$B$1:$BM$1,0),TRUE)</f>
        <v>0.32412903496450218</v>
      </c>
      <c r="AG253" s="80">
        <f>VLOOKUP($A253,'Published Hourly Data'!$B:$BM,MATCH(AG$1,'Published Hourly Data'!$B$1:$BM$1,0),TRUE)</f>
        <v>0.35348200826227161</v>
      </c>
      <c r="AH253" s="79">
        <f>VLOOKUP($A253,'Published Hourly Data'!$B:$BM,MATCH(AH$1,'Published Hourly Data'!$B$1:$BM$1,0),TRUE)</f>
        <v>11</v>
      </c>
      <c r="AI253" s="79">
        <f t="shared" si="19"/>
        <v>11</v>
      </c>
      <c r="AJ253" s="79" t="str">
        <f t="shared" si="20"/>
        <v/>
      </c>
    </row>
    <row r="254" spans="1:36" x14ac:dyDescent="0.25">
      <c r="A254" s="78">
        <f t="shared" si="18"/>
        <v>45029.791666666926</v>
      </c>
      <c r="B254" s="78">
        <f>VLOOKUP($A254,'Published Hourly Data'!$B:$BM,MATCH(B$1,'Published Hourly Data'!$B$1:$BM$1,0),TRUE)</f>
        <v>45029.5</v>
      </c>
      <c r="C254" s="79">
        <f>VLOOKUP($A254,'Published Hourly Data'!$B:$BM,MATCH(C$1,'Published Hourly Data'!$B$1:$BM$1,0),TRUE)</f>
        <v>3308</v>
      </c>
      <c r="D254" s="79">
        <f>VLOOKUP($A254,'Published Hourly Data'!$B:$BM,MATCH(D$1,'Published Hourly Data'!$B$1:$BM$1,0),TRUE)</f>
        <v>3504</v>
      </c>
      <c r="E254" s="79">
        <f>VLOOKUP($A254,'Published Hourly Data'!$B:$BM,MATCH(E$1,'Published Hourly Data'!$B$1:$BM$1,0),TRUE)</f>
        <v>3707</v>
      </c>
      <c r="F254" s="79">
        <f>VLOOKUP($A254,'Published Hourly Data'!$B:$BM,MATCH(F$1,'Published Hourly Data'!$B$1:$BM$1,0),TRUE)</f>
        <v>203</v>
      </c>
      <c r="G254" s="79">
        <f>VLOOKUP($A254,'Published Hourly Data'!$B:$BM,MATCH(G$1,'Published Hourly Data'!$B$1:$BM$1,0),TRUE)</f>
        <v>191</v>
      </c>
      <c r="H254" s="79">
        <f>VLOOKUP($A254,'Published Hourly Data'!$B:$BM,MATCH(H$1,'Published Hourly Data'!$B$1:$BM$1,0),TRUE)</f>
        <v>795</v>
      </c>
      <c r="I254" s="79">
        <f>VLOOKUP($A254,'Published Hourly Data'!$B:$BM,MATCH(I$1,'Published Hourly Data'!$B$1:$BM$1,0),TRUE)</f>
        <v>0</v>
      </c>
      <c r="J254" s="79">
        <f>VLOOKUP($A254,'Published Hourly Data'!$B:$BM,MATCH(J$1,'Published Hourly Data'!$B$1:$BM$1,0),TRUE)</f>
        <v>0</v>
      </c>
      <c r="K254" s="79">
        <f>VLOOKUP($A254,'Published Hourly Data'!$B:$BM,MATCH(K$1,'Published Hourly Data'!$B$1:$BM$1,0),TRUE)</f>
        <v>4</v>
      </c>
      <c r="L254" s="79">
        <f>VLOOKUP($A254,'Published Hourly Data'!$B:$BM,MATCH(L$1,'Published Hourly Data'!$B$1:$BM$1,0),TRUE)</f>
        <v>2153</v>
      </c>
      <c r="M254" s="79">
        <f>VLOOKUP($A254,'Published Hourly Data'!$B:$BM,MATCH(M$1,'Published Hourly Data'!$B$1:$BM$1,0),TRUE)</f>
        <v>23</v>
      </c>
      <c r="N254" s="79">
        <f>VLOOKUP($A254,'Published Hourly Data'!$B:$BM,MATCH(N$1,'Published Hourly Data'!$B$1:$BM$1,0),TRUE)</f>
        <v>541</v>
      </c>
      <c r="O254" s="79">
        <f>VLOOKUP($A254,'Published Hourly Data'!$B:$BM,MATCH(O$1,'Published Hourly Data'!$B$1:$BM$1,0),TRUE)</f>
        <v>0</v>
      </c>
      <c r="P254" s="79">
        <f>VLOOKUP($A254,'Published Hourly Data'!$B:$BM,MATCH(P$1,'Published Hourly Data'!$B$1:$BM$1,0),TRUE)</f>
        <v>109</v>
      </c>
      <c r="Q254" s="79">
        <f>VLOOKUP($A254,'Published Hourly Data'!$B:$BM,MATCH(Q$1,'Published Hourly Data'!$B$1:$BM$1,0),TRUE)</f>
        <v>796</v>
      </c>
      <c r="R254" s="79">
        <f>VLOOKUP($A254,'Published Hourly Data'!$B:$BM,MATCH(R$1,'Published Hourly Data'!$B$1:$BM$1,0),TRUE)</f>
        <v>66</v>
      </c>
      <c r="S254" s="79">
        <f>VLOOKUP($A254,'Published Hourly Data'!$B:$BM,MATCH(S$1,'Published Hourly Data'!$B$1:$BM$1,0),TRUE)</f>
        <v>-513</v>
      </c>
      <c r="T254" s="79">
        <f>VLOOKUP($A254,'Published Hourly Data'!$B:$BM,MATCH(T$1,'Published Hourly Data'!$B$1:$BM$1,0),TRUE)</f>
        <v>-78</v>
      </c>
      <c r="U254" s="79">
        <f>VLOOKUP($A254,'Published Hourly Data'!$B:$BM,MATCH(U$1,'Published Hourly Data'!$B$1:$BM$1,0),TRUE)</f>
        <v>-177</v>
      </c>
      <c r="V254" s="79">
        <f>VLOOKUP($A254,'Published Hourly Data'!$B:$BM,MATCH(V$1,'Published Hourly Data'!$B$1:$BM$1,0),TRUE)</f>
        <v>200.66678326294223</v>
      </c>
      <c r="W254" s="79">
        <f>VLOOKUP($A254,'Published Hourly Data'!$B:$BM,MATCH(W$1,'Published Hourly Data'!$B$1:$BM$1,0),TRUE)</f>
        <v>328.57730393150416</v>
      </c>
      <c r="X254" s="79">
        <f>VLOOKUP($A254,'Published Hourly Data'!$B:$BM,MATCH(X$1,'Published Hourly Data'!$B$1:$BM$1,0),TRUE)</f>
        <v>0</v>
      </c>
      <c r="Y254" s="79">
        <f>VLOOKUP($A254,'Published Hourly Data'!$B:$BM,MATCH(Y$1,'Published Hourly Data'!$B$1:$BM$1,0),TRUE)</f>
        <v>18.124838452047374</v>
      </c>
      <c r="Z254" s="79">
        <f>VLOOKUP($A254,'Published Hourly Data'!$B:$BM,MATCH(Z$1,'Published Hourly Data'!$B$1:$BM$1,0),TRUE)</f>
        <v>547.36892564649372</v>
      </c>
      <c r="AA254" s="79">
        <f>VLOOKUP($A254,'Published Hourly Data'!$B:$BM,MATCH(AA$1,'Published Hourly Data'!$B$1:$BM$1,0),TRUE)</f>
        <v>160.5849452004818</v>
      </c>
      <c r="AB254" s="79">
        <f>-VLOOKUP($A254,'Published Hourly Data'!$B:$BM,MATCH(AB$1,'Published Hourly Data'!$B$1:$BM$1,0),TRUE)</f>
        <v>-153.61412482512026</v>
      </c>
      <c r="AC254" s="79">
        <f>VLOOKUP($A254,'Published Hourly Data'!$B:$BM,MATCH(AC$1,'Published Hourly Data'!$B$1:$BM$1,0),TRUE)</f>
        <v>554.33974602185526</v>
      </c>
      <c r="AD254" s="79">
        <f>VLOOKUP($A254,'Published Hourly Data'!$B:$BM,MATCH(AD$1,'Published Hourly Data'!$B$1:$BM$1,0),TRUE)</f>
        <v>3707</v>
      </c>
      <c r="AE254" s="79">
        <f>VLOOKUP($A254,'Published Hourly Data'!$B:$BM,MATCH(AE$1,'Published Hourly Data'!$B$1:$BM$1,0),TRUE)</f>
        <v>3504</v>
      </c>
      <c r="AF254" s="80">
        <f>VLOOKUP($A254,'Published Hourly Data'!$B:$BM,MATCH(AF$1,'Published Hourly Data'!$B$1:$BM$1,0),TRUE)</f>
        <v>0.32553020794679605</v>
      </c>
      <c r="AG254" s="80">
        <f>VLOOKUP($A254,'Published Hourly Data'!$B:$BM,MATCH(AG$1,'Published Hourly Data'!$B$1:$BM$1,0),TRUE)</f>
        <v>0.3487752542450635</v>
      </c>
      <c r="AH254" s="79">
        <f>VLOOKUP($A254,'Published Hourly Data'!$B:$BM,MATCH(AH$1,'Published Hourly Data'!$B$1:$BM$1,0),TRUE)</f>
        <v>12</v>
      </c>
      <c r="AI254" s="79">
        <f t="shared" si="19"/>
        <v>12</v>
      </c>
      <c r="AJ254" s="79" t="str">
        <f t="shared" si="20"/>
        <v/>
      </c>
    </row>
    <row r="255" spans="1:36" x14ac:dyDescent="0.25">
      <c r="A255" s="78">
        <f t="shared" si="18"/>
        <v>45029.83333333359</v>
      </c>
      <c r="B255" s="78">
        <f>VLOOKUP($A255,'Published Hourly Data'!$B:$BM,MATCH(B$1,'Published Hourly Data'!$B$1:$BM$1,0),TRUE)</f>
        <v>45029.541666666664</v>
      </c>
      <c r="C255" s="79">
        <f>VLOOKUP($A255,'Published Hourly Data'!$B:$BM,MATCH(C$1,'Published Hourly Data'!$B$1:$BM$1,0),TRUE)</f>
        <v>3346</v>
      </c>
      <c r="D255" s="79">
        <f>VLOOKUP($A255,'Published Hourly Data'!$B:$BM,MATCH(D$1,'Published Hourly Data'!$B$1:$BM$1,0),TRUE)</f>
        <v>3562</v>
      </c>
      <c r="E255" s="79">
        <f>VLOOKUP($A255,'Published Hourly Data'!$B:$BM,MATCH(E$1,'Published Hourly Data'!$B$1:$BM$1,0),TRUE)</f>
        <v>3795</v>
      </c>
      <c r="F255" s="79">
        <f>VLOOKUP($A255,'Published Hourly Data'!$B:$BM,MATCH(F$1,'Published Hourly Data'!$B$1:$BM$1,0),TRUE)</f>
        <v>233</v>
      </c>
      <c r="G255" s="79">
        <f>VLOOKUP($A255,'Published Hourly Data'!$B:$BM,MATCH(G$1,'Published Hourly Data'!$B$1:$BM$1,0),TRUE)</f>
        <v>190</v>
      </c>
      <c r="H255" s="79">
        <f>VLOOKUP($A255,'Published Hourly Data'!$B:$BM,MATCH(H$1,'Published Hourly Data'!$B$1:$BM$1,0),TRUE)</f>
        <v>884</v>
      </c>
      <c r="I255" s="79">
        <f>VLOOKUP($A255,'Published Hourly Data'!$B:$BM,MATCH(I$1,'Published Hourly Data'!$B$1:$BM$1,0),TRUE)</f>
        <v>0</v>
      </c>
      <c r="J255" s="79">
        <f>VLOOKUP($A255,'Published Hourly Data'!$B:$BM,MATCH(J$1,'Published Hourly Data'!$B$1:$BM$1,0),TRUE)</f>
        <v>0</v>
      </c>
      <c r="K255" s="79">
        <f>VLOOKUP($A255,'Published Hourly Data'!$B:$BM,MATCH(K$1,'Published Hourly Data'!$B$1:$BM$1,0),TRUE)</f>
        <v>4</v>
      </c>
      <c r="L255" s="79">
        <f>VLOOKUP($A255,'Published Hourly Data'!$B:$BM,MATCH(L$1,'Published Hourly Data'!$B$1:$BM$1,0),TRUE)</f>
        <v>2120</v>
      </c>
      <c r="M255" s="79">
        <f>VLOOKUP($A255,'Published Hourly Data'!$B:$BM,MATCH(M$1,'Published Hourly Data'!$B$1:$BM$1,0),TRUE)</f>
        <v>59</v>
      </c>
      <c r="N255" s="79">
        <f>VLOOKUP($A255,'Published Hourly Data'!$B:$BM,MATCH(N$1,'Published Hourly Data'!$B$1:$BM$1,0),TRUE)</f>
        <v>538</v>
      </c>
      <c r="O255" s="79">
        <f>VLOOKUP($A255,'Published Hourly Data'!$B:$BM,MATCH(O$1,'Published Hourly Data'!$B$1:$BM$1,0),TRUE)</f>
        <v>0</v>
      </c>
      <c r="P255" s="79">
        <f>VLOOKUP($A255,'Published Hourly Data'!$B:$BM,MATCH(P$1,'Published Hourly Data'!$B$1:$BM$1,0),TRUE)</f>
        <v>105</v>
      </c>
      <c r="Q255" s="79">
        <f>VLOOKUP($A255,'Published Hourly Data'!$B:$BM,MATCH(Q$1,'Published Hourly Data'!$B$1:$BM$1,0),TRUE)</f>
        <v>801</v>
      </c>
      <c r="R255" s="79">
        <f>VLOOKUP($A255,'Published Hourly Data'!$B:$BM,MATCH(R$1,'Published Hourly Data'!$B$1:$BM$1,0),TRUE)</f>
        <v>81</v>
      </c>
      <c r="S255" s="79">
        <f>VLOOKUP($A255,'Published Hourly Data'!$B:$BM,MATCH(S$1,'Published Hourly Data'!$B$1:$BM$1,0),TRUE)</f>
        <v>-560</v>
      </c>
      <c r="T255" s="79">
        <f>VLOOKUP($A255,'Published Hourly Data'!$B:$BM,MATCH(T$1,'Published Hourly Data'!$B$1:$BM$1,0),TRUE)</f>
        <v>12</v>
      </c>
      <c r="U255" s="79">
        <f>VLOOKUP($A255,'Published Hourly Data'!$B:$BM,MATCH(U$1,'Published Hourly Data'!$B$1:$BM$1,0),TRUE)</f>
        <v>-206</v>
      </c>
      <c r="V255" s="79">
        <f>VLOOKUP($A255,'Published Hourly Data'!$B:$BM,MATCH(V$1,'Published Hourly Data'!$B$1:$BM$1,0),TRUE)</f>
        <v>199.77751203215186</v>
      </c>
      <c r="W255" s="79">
        <f>VLOOKUP($A255,'Published Hourly Data'!$B:$BM,MATCH(W$1,'Published Hourly Data'!$B$1:$BM$1,0),TRUE)</f>
        <v>365.41935219312785</v>
      </c>
      <c r="X255" s="79">
        <f>VLOOKUP($A255,'Published Hourly Data'!$B:$BM,MATCH(X$1,'Published Hourly Data'!$B$1:$BM$1,0),TRUE)</f>
        <v>0</v>
      </c>
      <c r="Y255" s="79">
        <f>VLOOKUP($A255,'Published Hourly Data'!$B:$BM,MATCH(Y$1,'Published Hourly Data'!$B$1:$BM$1,0),TRUE)</f>
        <v>18.124838452047374</v>
      </c>
      <c r="Z255" s="79">
        <f>VLOOKUP($A255,'Published Hourly Data'!$B:$BM,MATCH(Z$1,'Published Hourly Data'!$B$1:$BM$1,0),TRUE)</f>
        <v>583.32170267732704</v>
      </c>
      <c r="AA255" s="79">
        <f>VLOOKUP($A255,'Published Hourly Data'!$B:$BM,MATCH(AA$1,'Published Hourly Data'!$B$1:$BM$1,0),TRUE)</f>
        <v>146.13646086808831</v>
      </c>
      <c r="AB255" s="79">
        <f>-VLOOKUP($A255,'Published Hourly Data'!$B:$BM,MATCH(AB$1,'Published Hourly Data'!$B$1:$BM$1,0),TRUE)</f>
        <v>-159.77388848539135</v>
      </c>
      <c r="AC255" s="79">
        <f>VLOOKUP($A255,'Published Hourly Data'!$B:$BM,MATCH(AC$1,'Published Hourly Data'!$B$1:$BM$1,0),TRUE)</f>
        <v>569.68427506002399</v>
      </c>
      <c r="AD255" s="79">
        <f>VLOOKUP($A255,'Published Hourly Data'!$B:$BM,MATCH(AD$1,'Published Hourly Data'!$B$1:$BM$1,0),TRUE)</f>
        <v>3795</v>
      </c>
      <c r="AE255" s="79">
        <f>VLOOKUP($A255,'Published Hourly Data'!$B:$BM,MATCH(AE$1,'Published Hourly Data'!$B$1:$BM$1,0),TRUE)</f>
        <v>3562</v>
      </c>
      <c r="AF255" s="80">
        <f>VLOOKUP($A255,'Published Hourly Data'!$B:$BM,MATCH(AF$1,'Published Hourly Data'!$B$1:$BM$1,0),TRUE)</f>
        <v>0.33886763956692723</v>
      </c>
      <c r="AG255" s="80">
        <f>VLOOKUP($A255,'Published Hourly Data'!$B:$BM,MATCH(AG$1,'Published Hourly Data'!$B$1:$BM$1,0),TRUE)</f>
        <v>0.35259330333599948</v>
      </c>
      <c r="AH255" s="79">
        <f>VLOOKUP($A255,'Published Hourly Data'!$B:$BM,MATCH(AH$1,'Published Hourly Data'!$B$1:$BM$1,0),TRUE)</f>
        <v>13</v>
      </c>
      <c r="AI255" s="79">
        <f t="shared" si="19"/>
        <v>13</v>
      </c>
      <c r="AJ255" s="79" t="str">
        <f t="shared" si="20"/>
        <v/>
      </c>
    </row>
    <row r="256" spans="1:36" x14ac:dyDescent="0.25">
      <c r="A256" s="78">
        <f t="shared" si="18"/>
        <v>45029.875000000255</v>
      </c>
      <c r="B256" s="78">
        <f>VLOOKUP($A256,'Published Hourly Data'!$B:$BM,MATCH(B$1,'Published Hourly Data'!$B$1:$BM$1,0),TRUE)</f>
        <v>45029.583333333336</v>
      </c>
      <c r="C256" s="79">
        <f>VLOOKUP($A256,'Published Hourly Data'!$B:$BM,MATCH(C$1,'Published Hourly Data'!$B$1:$BM$1,0),TRUE)</f>
        <v>3277</v>
      </c>
      <c r="D256" s="79">
        <f>VLOOKUP($A256,'Published Hourly Data'!$B:$BM,MATCH(D$1,'Published Hourly Data'!$B$1:$BM$1,0),TRUE)</f>
        <v>3634</v>
      </c>
      <c r="E256" s="79">
        <f>VLOOKUP($A256,'Published Hourly Data'!$B:$BM,MATCH(E$1,'Published Hourly Data'!$B$1:$BM$1,0),TRUE)</f>
        <v>3934</v>
      </c>
      <c r="F256" s="79">
        <f>VLOOKUP($A256,'Published Hourly Data'!$B:$BM,MATCH(F$1,'Published Hourly Data'!$B$1:$BM$1,0),TRUE)</f>
        <v>300</v>
      </c>
      <c r="G256" s="79">
        <f>VLOOKUP($A256,'Published Hourly Data'!$B:$BM,MATCH(G$1,'Published Hourly Data'!$B$1:$BM$1,0),TRUE)</f>
        <v>190</v>
      </c>
      <c r="H256" s="79">
        <f>VLOOKUP($A256,'Published Hourly Data'!$B:$BM,MATCH(H$1,'Published Hourly Data'!$B$1:$BM$1,0),TRUE)</f>
        <v>1009</v>
      </c>
      <c r="I256" s="79">
        <f>VLOOKUP($A256,'Published Hourly Data'!$B:$BM,MATCH(I$1,'Published Hourly Data'!$B$1:$BM$1,0),TRUE)</f>
        <v>0</v>
      </c>
      <c r="J256" s="79">
        <f>VLOOKUP($A256,'Published Hourly Data'!$B:$BM,MATCH(J$1,'Published Hourly Data'!$B$1:$BM$1,0),TRUE)</f>
        <v>0</v>
      </c>
      <c r="K256" s="79">
        <f>VLOOKUP($A256,'Published Hourly Data'!$B:$BM,MATCH(K$1,'Published Hourly Data'!$B$1:$BM$1,0),TRUE)</f>
        <v>4</v>
      </c>
      <c r="L256" s="79">
        <f>VLOOKUP($A256,'Published Hourly Data'!$B:$BM,MATCH(L$1,'Published Hourly Data'!$B$1:$BM$1,0),TRUE)</f>
        <v>2145</v>
      </c>
      <c r="M256" s="79">
        <f>VLOOKUP($A256,'Published Hourly Data'!$B:$BM,MATCH(M$1,'Published Hourly Data'!$B$1:$BM$1,0),TRUE)</f>
        <v>56</v>
      </c>
      <c r="N256" s="79">
        <f>VLOOKUP($A256,'Published Hourly Data'!$B:$BM,MATCH(N$1,'Published Hourly Data'!$B$1:$BM$1,0),TRUE)</f>
        <v>530</v>
      </c>
      <c r="O256" s="79">
        <f>VLOOKUP($A256,'Published Hourly Data'!$B:$BM,MATCH(O$1,'Published Hourly Data'!$B$1:$BM$1,0),TRUE)</f>
        <v>0</v>
      </c>
      <c r="P256" s="79">
        <f>VLOOKUP($A256,'Published Hourly Data'!$B:$BM,MATCH(P$1,'Published Hourly Data'!$B$1:$BM$1,0),TRUE)</f>
        <v>125</v>
      </c>
      <c r="Q256" s="79">
        <f>VLOOKUP($A256,'Published Hourly Data'!$B:$BM,MATCH(Q$1,'Published Hourly Data'!$B$1:$BM$1,0),TRUE)</f>
        <v>782</v>
      </c>
      <c r="R256" s="79">
        <f>VLOOKUP($A256,'Published Hourly Data'!$B:$BM,MATCH(R$1,'Published Hourly Data'!$B$1:$BM$1,0),TRUE)</f>
        <v>94</v>
      </c>
      <c r="S256" s="79">
        <f>VLOOKUP($A256,'Published Hourly Data'!$B:$BM,MATCH(S$1,'Published Hourly Data'!$B$1:$BM$1,0),TRUE)</f>
        <v>-544</v>
      </c>
      <c r="T256" s="79">
        <f>VLOOKUP($A256,'Published Hourly Data'!$B:$BM,MATCH(T$1,'Published Hourly Data'!$B$1:$BM$1,0),TRUE)</f>
        <v>27</v>
      </c>
      <c r="U256" s="79">
        <f>VLOOKUP($A256,'Published Hourly Data'!$B:$BM,MATCH(U$1,'Published Hourly Data'!$B$1:$BM$1,0),TRUE)</f>
        <v>-184</v>
      </c>
      <c r="V256" s="79">
        <f>VLOOKUP($A256,'Published Hourly Data'!$B:$BM,MATCH(V$1,'Published Hourly Data'!$B$1:$BM$1,0),TRUE)</f>
        <v>199.91033117430788</v>
      </c>
      <c r="W256" s="79">
        <f>VLOOKUP($A256,'Published Hourly Data'!$B:$BM,MATCH(W$1,'Published Hourly Data'!$B$1:$BM$1,0),TRUE)</f>
        <v>417.18663456971927</v>
      </c>
      <c r="X256" s="79">
        <f>VLOOKUP($A256,'Published Hourly Data'!$B:$BM,MATCH(X$1,'Published Hourly Data'!$B$1:$BM$1,0),TRUE)</f>
        <v>0</v>
      </c>
      <c r="Y256" s="79">
        <f>VLOOKUP($A256,'Published Hourly Data'!$B:$BM,MATCH(Y$1,'Published Hourly Data'!$B$1:$BM$1,0),TRUE)</f>
        <v>18.218093776681211</v>
      </c>
      <c r="Z256" s="79">
        <f>VLOOKUP($A256,'Published Hourly Data'!$B:$BM,MATCH(Z$1,'Published Hourly Data'!$B$1:$BM$1,0),TRUE)</f>
        <v>635.31505952070836</v>
      </c>
      <c r="AA256" s="79">
        <f>VLOOKUP($A256,'Published Hourly Data'!$B:$BM,MATCH(AA$1,'Published Hourly Data'!$B$1:$BM$1,0),TRUE)</f>
        <v>139.32993969239641</v>
      </c>
      <c r="AB256" s="79">
        <f>-VLOOKUP($A256,'Published Hourly Data'!$B:$BM,MATCH(AB$1,'Published Hourly Data'!$B$1:$BM$1,0),TRUE)</f>
        <v>-170.81404101052593</v>
      </c>
      <c r="AC256" s="79">
        <f>VLOOKUP($A256,'Published Hourly Data'!$B:$BM,MATCH(AC$1,'Published Hourly Data'!$B$1:$BM$1,0),TRUE)</f>
        <v>603.83095820257881</v>
      </c>
      <c r="AD256" s="79">
        <f>VLOOKUP($A256,'Published Hourly Data'!$B:$BM,MATCH(AD$1,'Published Hourly Data'!$B$1:$BM$1,0),TRUE)</f>
        <v>3934</v>
      </c>
      <c r="AE256" s="79">
        <f>VLOOKUP($A256,'Published Hourly Data'!$B:$BM,MATCH(AE$1,'Published Hourly Data'!$B$1:$BM$1,0),TRUE)</f>
        <v>3634</v>
      </c>
      <c r="AF256" s="80">
        <f>VLOOKUP($A256,'Published Hourly Data'!$B:$BM,MATCH(AF$1,'Published Hourly Data'!$B$1:$BM$1,0),TRUE)</f>
        <v>0.35603159291320385</v>
      </c>
      <c r="AG256" s="80">
        <f>VLOOKUP($A256,'Published Hourly Data'!$B:$BM,MATCH(AG$1,'Published Hourly Data'!$B$1:$BM$1,0),TRUE)</f>
        <v>0.36632300689944114</v>
      </c>
      <c r="AH256" s="79">
        <f>VLOOKUP($A256,'Published Hourly Data'!$B:$BM,MATCH(AH$1,'Published Hourly Data'!$B$1:$BM$1,0),TRUE)</f>
        <v>14</v>
      </c>
      <c r="AI256" s="79">
        <f t="shared" si="19"/>
        <v>14</v>
      </c>
      <c r="AJ256" s="79" t="str">
        <f t="shared" si="20"/>
        <v/>
      </c>
    </row>
    <row r="257" spans="1:36" x14ac:dyDescent="0.25">
      <c r="A257" s="78">
        <f t="shared" si="18"/>
        <v>45029.916666666919</v>
      </c>
      <c r="B257" s="78">
        <f>VLOOKUP($A257,'Published Hourly Data'!$B:$BM,MATCH(B$1,'Published Hourly Data'!$B$1:$BM$1,0),TRUE)</f>
        <v>45029.625</v>
      </c>
      <c r="C257" s="79">
        <f>VLOOKUP($A257,'Published Hourly Data'!$B:$BM,MATCH(C$1,'Published Hourly Data'!$B$1:$BM$1,0),TRUE)</f>
        <v>3289</v>
      </c>
      <c r="D257" s="79">
        <f>VLOOKUP($A257,'Published Hourly Data'!$B:$BM,MATCH(D$1,'Published Hourly Data'!$B$1:$BM$1,0),TRUE)</f>
        <v>3767</v>
      </c>
      <c r="E257" s="79">
        <f>VLOOKUP($A257,'Published Hourly Data'!$B:$BM,MATCH(E$1,'Published Hourly Data'!$B$1:$BM$1,0),TRUE)</f>
        <v>4122</v>
      </c>
      <c r="F257" s="79">
        <f>VLOOKUP($A257,'Published Hourly Data'!$B:$BM,MATCH(F$1,'Published Hourly Data'!$B$1:$BM$1,0),TRUE)</f>
        <v>355</v>
      </c>
      <c r="G257" s="79">
        <f>VLOOKUP($A257,'Published Hourly Data'!$B:$BM,MATCH(G$1,'Published Hourly Data'!$B$1:$BM$1,0),TRUE)</f>
        <v>191</v>
      </c>
      <c r="H257" s="79">
        <f>VLOOKUP($A257,'Published Hourly Data'!$B:$BM,MATCH(H$1,'Published Hourly Data'!$B$1:$BM$1,0),TRUE)</f>
        <v>1203</v>
      </c>
      <c r="I257" s="79">
        <f>VLOOKUP($A257,'Published Hourly Data'!$B:$BM,MATCH(I$1,'Published Hourly Data'!$B$1:$BM$1,0),TRUE)</f>
        <v>0</v>
      </c>
      <c r="J257" s="79">
        <f>VLOOKUP($A257,'Published Hourly Data'!$B:$BM,MATCH(J$1,'Published Hourly Data'!$B$1:$BM$1,0),TRUE)</f>
        <v>0</v>
      </c>
      <c r="K257" s="79">
        <f>VLOOKUP($A257,'Published Hourly Data'!$B:$BM,MATCH(K$1,'Published Hourly Data'!$B$1:$BM$1,0),TRUE)</f>
        <v>4</v>
      </c>
      <c r="L257" s="79">
        <f>VLOOKUP($A257,'Published Hourly Data'!$B:$BM,MATCH(L$1,'Published Hourly Data'!$B$1:$BM$1,0),TRUE)</f>
        <v>2132</v>
      </c>
      <c r="M257" s="79">
        <f>VLOOKUP($A257,'Published Hourly Data'!$B:$BM,MATCH(M$1,'Published Hourly Data'!$B$1:$BM$1,0),TRUE)</f>
        <v>68</v>
      </c>
      <c r="N257" s="79">
        <f>VLOOKUP($A257,'Published Hourly Data'!$B:$BM,MATCH(N$1,'Published Hourly Data'!$B$1:$BM$1,0),TRUE)</f>
        <v>524</v>
      </c>
      <c r="O257" s="79">
        <f>VLOOKUP($A257,'Published Hourly Data'!$B:$BM,MATCH(O$1,'Published Hourly Data'!$B$1:$BM$1,0),TRUE)</f>
        <v>0</v>
      </c>
      <c r="P257" s="79">
        <f>VLOOKUP($A257,'Published Hourly Data'!$B:$BM,MATCH(P$1,'Published Hourly Data'!$B$1:$BM$1,0),TRUE)</f>
        <v>149</v>
      </c>
      <c r="Q257" s="79">
        <f>VLOOKUP($A257,'Published Hourly Data'!$B:$BM,MATCH(Q$1,'Published Hourly Data'!$B$1:$BM$1,0),TRUE)</f>
        <v>805</v>
      </c>
      <c r="R257" s="79">
        <f>VLOOKUP($A257,'Published Hourly Data'!$B:$BM,MATCH(R$1,'Published Hourly Data'!$B$1:$BM$1,0),TRUE)</f>
        <v>125</v>
      </c>
      <c r="S257" s="79">
        <f>VLOOKUP($A257,'Published Hourly Data'!$B:$BM,MATCH(S$1,'Published Hourly Data'!$B$1:$BM$1,0),TRUE)</f>
        <v>-606</v>
      </c>
      <c r="T257" s="79">
        <f>VLOOKUP($A257,'Published Hourly Data'!$B:$BM,MATCH(T$1,'Published Hourly Data'!$B$1:$BM$1,0),TRUE)</f>
        <v>132</v>
      </c>
      <c r="U257" s="79">
        <f>VLOOKUP($A257,'Published Hourly Data'!$B:$BM,MATCH(U$1,'Published Hourly Data'!$B$1:$BM$1,0),TRUE)</f>
        <v>-250</v>
      </c>
      <c r="V257" s="79">
        <f>VLOOKUP($A257,'Published Hourly Data'!$B:$BM,MATCH(V$1,'Published Hourly Data'!$B$1:$BM$1,0),TRUE)</f>
        <v>200.95560843642369</v>
      </c>
      <c r="W257" s="79">
        <f>VLOOKUP($A257,'Published Hourly Data'!$B:$BM,MATCH(W$1,'Published Hourly Data'!$B$1:$BM$1,0),TRUE)</f>
        <v>497.20090091012258</v>
      </c>
      <c r="X257" s="79">
        <f>VLOOKUP($A257,'Published Hourly Data'!$B:$BM,MATCH(X$1,'Published Hourly Data'!$B$1:$BM$1,0),TRUE)</f>
        <v>0</v>
      </c>
      <c r="Y257" s="79">
        <f>VLOOKUP($A257,'Published Hourly Data'!$B:$BM,MATCH(Y$1,'Published Hourly Data'!$B$1:$BM$1,0),TRUE)</f>
        <v>18.171466114364289</v>
      </c>
      <c r="Z257" s="79">
        <f>VLOOKUP($A257,'Published Hourly Data'!$B:$BM,MATCH(Z$1,'Published Hourly Data'!$B$1:$BM$1,0),TRUE)</f>
        <v>716.32797546091058</v>
      </c>
      <c r="AA257" s="79">
        <f>VLOOKUP($A257,'Published Hourly Data'!$B:$BM,MATCH(AA$1,'Published Hourly Data'!$B$1:$BM$1,0),TRUE)</f>
        <v>168.66323460522943</v>
      </c>
      <c r="AB257" s="79">
        <f>-VLOOKUP($A257,'Published Hourly Data'!$B:$BM,MATCH(AB$1,'Published Hourly Data'!$B$1:$BM$1,0),TRUE)</f>
        <v>-215.29215656691352</v>
      </c>
      <c r="AC257" s="79">
        <f>VLOOKUP($A257,'Published Hourly Data'!$B:$BM,MATCH(AC$1,'Published Hourly Data'!$B$1:$BM$1,0),TRUE)</f>
        <v>669.69905349922647</v>
      </c>
      <c r="AD257" s="79">
        <f>VLOOKUP($A257,'Published Hourly Data'!$B:$BM,MATCH(AD$1,'Published Hourly Data'!$B$1:$BM$1,0),TRUE)</f>
        <v>4122</v>
      </c>
      <c r="AE257" s="79">
        <f>VLOOKUP($A257,'Published Hourly Data'!$B:$BM,MATCH(AE$1,'Published Hourly Data'!$B$1:$BM$1,0),TRUE)</f>
        <v>3767</v>
      </c>
      <c r="AF257" s="80">
        <f>VLOOKUP($A257,'Published Hourly Data'!$B:$BM,MATCH(AF$1,'Published Hourly Data'!$B$1:$BM$1,0),TRUE)</f>
        <v>0.38312250879685411</v>
      </c>
      <c r="AG257" s="80">
        <f>VLOOKUP($A257,'Published Hourly Data'!$B:$BM,MATCH(AG$1,'Published Hourly Data'!$B$1:$BM$1,0),TRUE)</f>
        <v>0.39193839323744745</v>
      </c>
      <c r="AH257" s="79">
        <f>VLOOKUP($A257,'Published Hourly Data'!$B:$BM,MATCH(AH$1,'Published Hourly Data'!$B$1:$BM$1,0),TRUE)</f>
        <v>15</v>
      </c>
      <c r="AI257" s="79">
        <f t="shared" si="19"/>
        <v>15</v>
      </c>
      <c r="AJ257" s="79" t="str">
        <f t="shared" si="20"/>
        <v/>
      </c>
    </row>
    <row r="258" spans="1:36" x14ac:dyDescent="0.25">
      <c r="A258" s="78">
        <f t="shared" ref="A258:A322" si="21">A259-1/24</f>
        <v>45029.958333333583</v>
      </c>
      <c r="B258" s="78">
        <f>VLOOKUP($A258,'Published Hourly Data'!$B:$BM,MATCH(B$1,'Published Hourly Data'!$B$1:$BM$1,0),TRUE)</f>
        <v>45029.666666666664</v>
      </c>
      <c r="C258" s="79">
        <f>VLOOKUP($A258,'Published Hourly Data'!$B:$BM,MATCH(C$1,'Published Hourly Data'!$B$1:$BM$1,0),TRUE)</f>
        <v>3229</v>
      </c>
      <c r="D258" s="79">
        <f>VLOOKUP($A258,'Published Hourly Data'!$B:$BM,MATCH(D$1,'Published Hourly Data'!$B$1:$BM$1,0),TRUE)</f>
        <v>3898</v>
      </c>
      <c r="E258" s="79">
        <f>VLOOKUP($A258,'Published Hourly Data'!$B:$BM,MATCH(E$1,'Published Hourly Data'!$B$1:$BM$1,0),TRUE)</f>
        <v>4079</v>
      </c>
      <c r="F258" s="79">
        <f>VLOOKUP($A258,'Published Hourly Data'!$B:$BM,MATCH(F$1,'Published Hourly Data'!$B$1:$BM$1,0),TRUE)</f>
        <v>181</v>
      </c>
      <c r="G258" s="79">
        <f>VLOOKUP($A258,'Published Hourly Data'!$B:$BM,MATCH(G$1,'Published Hourly Data'!$B$1:$BM$1,0),TRUE)</f>
        <v>190</v>
      </c>
      <c r="H258" s="79">
        <f>VLOOKUP($A258,'Published Hourly Data'!$B:$BM,MATCH(H$1,'Published Hourly Data'!$B$1:$BM$1,0),TRUE)</f>
        <v>1218</v>
      </c>
      <c r="I258" s="79">
        <f>VLOOKUP($A258,'Published Hourly Data'!$B:$BM,MATCH(I$1,'Published Hourly Data'!$B$1:$BM$1,0),TRUE)</f>
        <v>0</v>
      </c>
      <c r="J258" s="79">
        <f>VLOOKUP($A258,'Published Hourly Data'!$B:$BM,MATCH(J$1,'Published Hourly Data'!$B$1:$BM$1,0),TRUE)</f>
        <v>0</v>
      </c>
      <c r="K258" s="79">
        <f>VLOOKUP($A258,'Published Hourly Data'!$B:$BM,MATCH(K$1,'Published Hourly Data'!$B$1:$BM$1,0),TRUE)</f>
        <v>4</v>
      </c>
      <c r="L258" s="79">
        <f>VLOOKUP($A258,'Published Hourly Data'!$B:$BM,MATCH(L$1,'Published Hourly Data'!$B$1:$BM$1,0),TRUE)</f>
        <v>2099</v>
      </c>
      <c r="M258" s="79">
        <f>VLOOKUP($A258,'Published Hourly Data'!$B:$BM,MATCH(M$1,'Published Hourly Data'!$B$1:$BM$1,0),TRUE)</f>
        <v>56</v>
      </c>
      <c r="N258" s="79">
        <f>VLOOKUP($A258,'Published Hourly Data'!$B:$BM,MATCH(N$1,'Published Hourly Data'!$B$1:$BM$1,0),TRUE)</f>
        <v>512</v>
      </c>
      <c r="O258" s="79">
        <f>VLOOKUP($A258,'Published Hourly Data'!$B:$BM,MATCH(O$1,'Published Hourly Data'!$B$1:$BM$1,0),TRUE)</f>
        <v>0</v>
      </c>
      <c r="P258" s="79">
        <f>VLOOKUP($A258,'Published Hourly Data'!$B:$BM,MATCH(P$1,'Published Hourly Data'!$B$1:$BM$1,0),TRUE)</f>
        <v>98</v>
      </c>
      <c r="Q258" s="79">
        <f>VLOOKUP($A258,'Published Hourly Data'!$B:$BM,MATCH(Q$1,'Published Hourly Data'!$B$1:$BM$1,0),TRUE)</f>
        <v>764</v>
      </c>
      <c r="R258" s="79">
        <f>VLOOKUP($A258,'Published Hourly Data'!$B:$BM,MATCH(R$1,'Published Hourly Data'!$B$1:$BM$1,0),TRUE)</f>
        <v>142</v>
      </c>
      <c r="S258" s="79">
        <f>VLOOKUP($A258,'Published Hourly Data'!$B:$BM,MATCH(S$1,'Published Hourly Data'!$B$1:$BM$1,0),TRUE)</f>
        <v>-590</v>
      </c>
      <c r="T258" s="79">
        <f>VLOOKUP($A258,'Published Hourly Data'!$B:$BM,MATCH(T$1,'Published Hourly Data'!$B$1:$BM$1,0),TRUE)</f>
        <v>49</v>
      </c>
      <c r="U258" s="79">
        <f>VLOOKUP($A258,'Published Hourly Data'!$B:$BM,MATCH(U$1,'Published Hourly Data'!$B$1:$BM$1,0),TRUE)</f>
        <v>-282</v>
      </c>
      <c r="V258" s="79">
        <f>VLOOKUP($A258,'Published Hourly Data'!$B:$BM,MATCH(V$1,'Published Hourly Data'!$B$1:$BM$1,0),TRUE)</f>
        <v>199.85973639075996</v>
      </c>
      <c r="W258" s="79">
        <f>VLOOKUP($A258,'Published Hourly Data'!$B:$BM,MATCH(W$1,'Published Hourly Data'!$B$1:$BM$1,0),TRUE)</f>
        <v>503.20536981679999</v>
      </c>
      <c r="X258" s="79">
        <f>VLOOKUP($A258,'Published Hourly Data'!$B:$BM,MATCH(X$1,'Published Hourly Data'!$B$1:$BM$1,0),TRUE)</f>
        <v>0</v>
      </c>
      <c r="Y258" s="79">
        <f>VLOOKUP($A258,'Published Hourly Data'!$B:$BM,MATCH(Y$1,'Published Hourly Data'!$B$1:$BM$1,0),TRUE)</f>
        <v>17.791783721212251</v>
      </c>
      <c r="Z258" s="79">
        <f>VLOOKUP($A258,'Published Hourly Data'!$B:$BM,MATCH(Z$1,'Published Hourly Data'!$B$1:$BM$1,0),TRUE)</f>
        <v>720.85688992877215</v>
      </c>
      <c r="AA258" s="79">
        <f>VLOOKUP($A258,'Published Hourly Data'!$B:$BM,MATCH(AA$1,'Published Hourly Data'!$B$1:$BM$1,0),TRUE)</f>
        <v>175.01462891283245</v>
      </c>
      <c r="AB258" s="79">
        <f>-VLOOKUP($A258,'Published Hourly Data'!$B:$BM,MATCH(AB$1,'Published Hourly Data'!$B$1:$BM$1,0),TRUE)</f>
        <v>-190.53781242985451</v>
      </c>
      <c r="AC258" s="79">
        <f>VLOOKUP($A258,'Published Hourly Data'!$B:$BM,MATCH(AC$1,'Published Hourly Data'!$B$1:$BM$1,0),TRUE)</f>
        <v>705.33370641175009</v>
      </c>
      <c r="AD258" s="79">
        <f>VLOOKUP($A258,'Published Hourly Data'!$B:$BM,MATCH(AD$1,'Published Hourly Data'!$B$1:$BM$1,0),TRUE)</f>
        <v>4079</v>
      </c>
      <c r="AE258" s="79">
        <f>VLOOKUP($A258,'Published Hourly Data'!$B:$BM,MATCH(AE$1,'Published Hourly Data'!$B$1:$BM$1,0),TRUE)</f>
        <v>3898</v>
      </c>
      <c r="AF258" s="80">
        <f>VLOOKUP($A258,'Published Hourly Data'!$B:$BM,MATCH(AF$1,'Published Hourly Data'!$B$1:$BM$1,0),TRUE)</f>
        <v>0.3896090994544667</v>
      </c>
      <c r="AG258" s="80">
        <f>VLOOKUP($A258,'Published Hourly Data'!$B:$BM,MATCH(AG$1,'Published Hourly Data'!$B$1:$BM$1,0),TRUE)</f>
        <v>0.39892067620048033</v>
      </c>
      <c r="AH258" s="79">
        <f>VLOOKUP($A258,'Published Hourly Data'!$B:$BM,MATCH(AH$1,'Published Hourly Data'!$B$1:$BM$1,0),TRUE)</f>
        <v>16</v>
      </c>
      <c r="AI258" s="79">
        <f t="shared" si="19"/>
        <v>16</v>
      </c>
      <c r="AJ258" s="79" t="str">
        <f t="shared" si="20"/>
        <v/>
      </c>
    </row>
    <row r="259" spans="1:36" x14ac:dyDescent="0.25">
      <c r="A259" s="78">
        <f t="shared" si="21"/>
        <v>45030.000000000247</v>
      </c>
      <c r="B259" s="78">
        <f>VLOOKUP($A259,'Published Hourly Data'!$B:$BM,MATCH(B$1,'Published Hourly Data'!$B$1:$BM$1,0),TRUE)</f>
        <v>45029.708333333336</v>
      </c>
      <c r="C259" s="79">
        <f>VLOOKUP($A259,'Published Hourly Data'!$B:$BM,MATCH(C$1,'Published Hourly Data'!$B$1:$BM$1,0),TRUE)</f>
        <v>3470</v>
      </c>
      <c r="D259" s="79">
        <f>VLOOKUP($A259,'Published Hourly Data'!$B:$BM,MATCH(D$1,'Published Hourly Data'!$B$1:$BM$1,0),TRUE)</f>
        <v>4007</v>
      </c>
      <c r="E259" s="79">
        <f>VLOOKUP($A259,'Published Hourly Data'!$B:$BM,MATCH(E$1,'Published Hourly Data'!$B$1:$BM$1,0),TRUE)</f>
        <v>3964</v>
      </c>
      <c r="F259" s="79">
        <f>VLOOKUP($A259,'Published Hourly Data'!$B:$BM,MATCH(F$1,'Published Hourly Data'!$B$1:$BM$1,0),TRUE)</f>
        <v>-43</v>
      </c>
      <c r="G259" s="79">
        <f>VLOOKUP($A259,'Published Hourly Data'!$B:$BM,MATCH(G$1,'Published Hourly Data'!$B$1:$BM$1,0),TRUE)</f>
        <v>190</v>
      </c>
      <c r="H259" s="79">
        <f>VLOOKUP($A259,'Published Hourly Data'!$B:$BM,MATCH(H$1,'Published Hourly Data'!$B$1:$BM$1,0),TRUE)</f>
        <v>1266</v>
      </c>
      <c r="I259" s="79">
        <f>VLOOKUP($A259,'Published Hourly Data'!$B:$BM,MATCH(I$1,'Published Hourly Data'!$B$1:$BM$1,0),TRUE)</f>
        <v>0</v>
      </c>
      <c r="J259" s="79">
        <f>VLOOKUP($A259,'Published Hourly Data'!$B:$BM,MATCH(J$1,'Published Hourly Data'!$B$1:$BM$1,0),TRUE)</f>
        <v>0</v>
      </c>
      <c r="K259" s="79">
        <f>VLOOKUP($A259,'Published Hourly Data'!$B:$BM,MATCH(K$1,'Published Hourly Data'!$B$1:$BM$1,0),TRUE)</f>
        <v>8</v>
      </c>
      <c r="L259" s="79">
        <f>VLOOKUP($A259,'Published Hourly Data'!$B:$BM,MATCH(L$1,'Published Hourly Data'!$B$1:$BM$1,0),TRUE)</f>
        <v>1931</v>
      </c>
      <c r="M259" s="79">
        <f>VLOOKUP($A259,'Published Hourly Data'!$B:$BM,MATCH(M$1,'Published Hourly Data'!$B$1:$BM$1,0),TRUE)</f>
        <v>72</v>
      </c>
      <c r="N259" s="79">
        <f>VLOOKUP($A259,'Published Hourly Data'!$B:$BM,MATCH(N$1,'Published Hourly Data'!$B$1:$BM$1,0),TRUE)</f>
        <v>497</v>
      </c>
      <c r="O259" s="79">
        <f>VLOOKUP($A259,'Published Hourly Data'!$B:$BM,MATCH(O$1,'Published Hourly Data'!$B$1:$BM$1,0),TRUE)</f>
        <v>0</v>
      </c>
      <c r="P259" s="79">
        <f>VLOOKUP($A259,'Published Hourly Data'!$B:$BM,MATCH(P$1,'Published Hourly Data'!$B$1:$BM$1,0),TRUE)</f>
        <v>69</v>
      </c>
      <c r="Q259" s="79">
        <f>VLOOKUP($A259,'Published Hourly Data'!$B:$BM,MATCH(Q$1,'Published Hourly Data'!$B$1:$BM$1,0),TRUE)</f>
        <v>692</v>
      </c>
      <c r="R259" s="79">
        <f>VLOOKUP($A259,'Published Hourly Data'!$B:$BM,MATCH(R$1,'Published Hourly Data'!$B$1:$BM$1,0),TRUE)</f>
        <v>115</v>
      </c>
      <c r="S259" s="79">
        <f>VLOOKUP($A259,'Published Hourly Data'!$B:$BM,MATCH(S$1,'Published Hourly Data'!$B$1:$BM$1,0),TRUE)</f>
        <v>-573</v>
      </c>
      <c r="T259" s="79">
        <f>VLOOKUP($A259,'Published Hourly Data'!$B:$BM,MATCH(T$1,'Published Hourly Data'!$B$1:$BM$1,0),TRUE)</f>
        <v>8</v>
      </c>
      <c r="U259" s="79">
        <f>VLOOKUP($A259,'Published Hourly Data'!$B:$BM,MATCH(U$1,'Published Hourly Data'!$B$1:$BM$1,0),TRUE)</f>
        <v>-354</v>
      </c>
      <c r="V259" s="79">
        <f>VLOOKUP($A259,'Published Hourly Data'!$B:$BM,MATCH(V$1,'Published Hourly Data'!$B$1:$BM$1,0),TRUE)</f>
        <v>199.82810810483076</v>
      </c>
      <c r="W259" s="79">
        <f>VLOOKUP($A259,'Published Hourly Data'!$B:$BM,MATCH(W$1,'Published Hourly Data'!$B$1:$BM$1,0),TRUE)</f>
        <v>523.00251674531467</v>
      </c>
      <c r="X259" s="79">
        <f>VLOOKUP($A259,'Published Hourly Data'!$B:$BM,MATCH(X$1,'Published Hourly Data'!$B$1:$BM$1,0),TRUE)</f>
        <v>0</v>
      </c>
      <c r="Y259" s="79">
        <f>VLOOKUP($A259,'Published Hourly Data'!$B:$BM,MATCH(Y$1,'Published Hourly Data'!$B$1:$BM$1,0),TRUE)</f>
        <v>16.706025298689752</v>
      </c>
      <c r="Z259" s="79">
        <f>VLOOKUP($A259,'Published Hourly Data'!$B:$BM,MATCH(Z$1,'Published Hourly Data'!$B$1:$BM$1,0),TRUE)</f>
        <v>739.53665014883518</v>
      </c>
      <c r="AA259" s="79">
        <f>VLOOKUP($A259,'Published Hourly Data'!$B:$BM,MATCH(AA$1,'Published Hourly Data'!$B$1:$BM$1,0),TRUE)</f>
        <v>197.73872058592389</v>
      </c>
      <c r="AB259" s="79">
        <f>-VLOOKUP($A259,'Published Hourly Data'!$B:$BM,MATCH(AB$1,'Published Hourly Data'!$B$1:$BM$1,0),TRUE)</f>
        <v>-169.40327698416007</v>
      </c>
      <c r="AC259" s="79">
        <f>VLOOKUP($A259,'Published Hourly Data'!$B:$BM,MATCH(AC$1,'Published Hourly Data'!$B$1:$BM$1,0),TRUE)</f>
        <v>767.87209375059888</v>
      </c>
      <c r="AD259" s="79">
        <f>VLOOKUP($A259,'Published Hourly Data'!$B:$BM,MATCH(AD$1,'Published Hourly Data'!$B$1:$BM$1,0),TRUE)</f>
        <v>3964</v>
      </c>
      <c r="AE259" s="79">
        <f>VLOOKUP($A259,'Published Hourly Data'!$B:$BM,MATCH(AE$1,'Published Hourly Data'!$B$1:$BM$1,0),TRUE)</f>
        <v>4007</v>
      </c>
      <c r="AF259" s="80">
        <f>VLOOKUP($A259,'Published Hourly Data'!$B:$BM,MATCH(AF$1,'Published Hourly Data'!$B$1:$BM$1,0),TRUE)</f>
        <v>0.41130103169806381</v>
      </c>
      <c r="AG259" s="80">
        <f>VLOOKUP($A259,'Published Hourly Data'!$B:$BM,MATCH(AG$1,'Published Hourly Data'!$B$1:$BM$1,0),TRUE)</f>
        <v>0.42247720871585853</v>
      </c>
      <c r="AH259" s="79">
        <f>VLOOKUP($A259,'Published Hourly Data'!$B:$BM,MATCH(AH$1,'Published Hourly Data'!$B$1:$BM$1,0),TRUE)</f>
        <v>17</v>
      </c>
      <c r="AI259" s="79">
        <f t="shared" ref="AI259:AI322" si="22">IF(   AND(B259-(1/24)&gt;=$B$362-10,   B259-(1/24)&lt;$B$362-4),    AH259,"")</f>
        <v>17</v>
      </c>
      <c r="AJ259" s="79" t="str">
        <f t="shared" ref="AJ259:AJ322" si="23">IF(   AND(B259-(1/24)&gt;=$B$362-4,   B259-(1/24)&lt;$B$362-3),    AH259,"")</f>
        <v/>
      </c>
    </row>
    <row r="260" spans="1:36" x14ac:dyDescent="0.25">
      <c r="A260" s="78">
        <f t="shared" si="21"/>
        <v>45030.041666666912</v>
      </c>
      <c r="B260" s="78">
        <f>VLOOKUP($A260,'Published Hourly Data'!$B:$BM,MATCH(B$1,'Published Hourly Data'!$B$1:$BM$1,0),TRUE)</f>
        <v>45029.75</v>
      </c>
      <c r="C260" s="79">
        <f>VLOOKUP($A260,'Published Hourly Data'!$B:$BM,MATCH(C$1,'Published Hourly Data'!$B$1:$BM$1,0),TRUE)</f>
        <v>3543</v>
      </c>
      <c r="D260" s="79">
        <f>VLOOKUP($A260,'Published Hourly Data'!$B:$BM,MATCH(D$1,'Published Hourly Data'!$B$1:$BM$1,0),TRUE)</f>
        <v>4145</v>
      </c>
      <c r="E260" s="79">
        <f>VLOOKUP($A260,'Published Hourly Data'!$B:$BM,MATCH(E$1,'Published Hourly Data'!$B$1:$BM$1,0),TRUE)</f>
        <v>3904</v>
      </c>
      <c r="F260" s="79">
        <f>VLOOKUP($A260,'Published Hourly Data'!$B:$BM,MATCH(F$1,'Published Hourly Data'!$B$1:$BM$1,0),TRUE)</f>
        <v>-241</v>
      </c>
      <c r="G260" s="79">
        <f>VLOOKUP($A260,'Published Hourly Data'!$B:$BM,MATCH(G$1,'Published Hourly Data'!$B$1:$BM$1,0),TRUE)</f>
        <v>190</v>
      </c>
      <c r="H260" s="79">
        <f>VLOOKUP($A260,'Published Hourly Data'!$B:$BM,MATCH(H$1,'Published Hourly Data'!$B$1:$BM$1,0),TRUE)</f>
        <v>1599</v>
      </c>
      <c r="I260" s="79">
        <f>VLOOKUP($A260,'Published Hourly Data'!$B:$BM,MATCH(I$1,'Published Hourly Data'!$B$1:$BM$1,0),TRUE)</f>
        <v>0</v>
      </c>
      <c r="J260" s="79">
        <f>VLOOKUP($A260,'Published Hourly Data'!$B:$BM,MATCH(J$1,'Published Hourly Data'!$B$1:$BM$1,0),TRUE)</f>
        <v>0</v>
      </c>
      <c r="K260" s="79">
        <f>VLOOKUP($A260,'Published Hourly Data'!$B:$BM,MATCH(K$1,'Published Hourly Data'!$B$1:$BM$1,0),TRUE)</f>
        <v>99</v>
      </c>
      <c r="L260" s="79">
        <f>VLOOKUP($A260,'Published Hourly Data'!$B:$BM,MATCH(L$1,'Published Hourly Data'!$B$1:$BM$1,0),TRUE)</f>
        <v>1463</v>
      </c>
      <c r="M260" s="79">
        <f>VLOOKUP($A260,'Published Hourly Data'!$B:$BM,MATCH(M$1,'Published Hourly Data'!$B$1:$BM$1,0),TRUE)</f>
        <v>73</v>
      </c>
      <c r="N260" s="79">
        <f>VLOOKUP($A260,'Published Hourly Data'!$B:$BM,MATCH(N$1,'Published Hourly Data'!$B$1:$BM$1,0),TRUE)</f>
        <v>480</v>
      </c>
      <c r="O260" s="79">
        <f>VLOOKUP($A260,'Published Hourly Data'!$B:$BM,MATCH(O$1,'Published Hourly Data'!$B$1:$BM$1,0),TRUE)</f>
        <v>0</v>
      </c>
      <c r="P260" s="79">
        <f>VLOOKUP($A260,'Published Hourly Data'!$B:$BM,MATCH(P$1,'Published Hourly Data'!$B$1:$BM$1,0),TRUE)</f>
        <v>39</v>
      </c>
      <c r="Q260" s="79">
        <f>VLOOKUP($A260,'Published Hourly Data'!$B:$BM,MATCH(Q$1,'Published Hourly Data'!$B$1:$BM$1,0),TRUE)</f>
        <v>613</v>
      </c>
      <c r="R260" s="79">
        <f>VLOOKUP($A260,'Published Hourly Data'!$B:$BM,MATCH(R$1,'Published Hourly Data'!$B$1:$BM$1,0),TRUE)</f>
        <v>63</v>
      </c>
      <c r="S260" s="79">
        <f>VLOOKUP($A260,'Published Hourly Data'!$B:$BM,MATCH(S$1,'Published Hourly Data'!$B$1:$BM$1,0),TRUE)</f>
        <v>-646</v>
      </c>
      <c r="T260" s="79">
        <f>VLOOKUP($A260,'Published Hourly Data'!$B:$BM,MATCH(T$1,'Published Hourly Data'!$B$1:$BM$1,0),TRUE)</f>
        <v>23</v>
      </c>
      <c r="U260" s="79">
        <f>VLOOKUP($A260,'Published Hourly Data'!$B:$BM,MATCH(U$1,'Published Hourly Data'!$B$1:$BM$1,0),TRUE)</f>
        <v>-333</v>
      </c>
      <c r="V260" s="79">
        <f>VLOOKUP($A260,'Published Hourly Data'!$B:$BM,MATCH(V$1,'Published Hourly Data'!$B$1:$BM$1,0),TRUE)</f>
        <v>199.76981024515422</v>
      </c>
      <c r="W260" s="79">
        <f>VLOOKUP($A260,'Published Hourly Data'!$B:$BM,MATCH(W$1,'Published Hourly Data'!$B$1:$BM$1,0),TRUE)</f>
        <v>660.44567337785986</v>
      </c>
      <c r="X260" s="79">
        <f>VLOOKUP($A260,'Published Hourly Data'!$B:$BM,MATCH(X$1,'Published Hourly Data'!$B$1:$BM$1,0),TRUE)</f>
        <v>0</v>
      </c>
      <c r="Y260" s="79">
        <f>VLOOKUP($A260,'Published Hourly Data'!$B:$BM,MATCH(Y$1,'Published Hourly Data'!$B$1:$BM$1,0),TRUE)</f>
        <v>14.088215114325688</v>
      </c>
      <c r="Z260" s="79">
        <f>VLOOKUP($A260,'Published Hourly Data'!$B:$BM,MATCH(Z$1,'Published Hourly Data'!$B$1:$BM$1,0),TRUE)</f>
        <v>874.30369873733969</v>
      </c>
      <c r="AA260" s="79">
        <f>VLOOKUP($A260,'Published Hourly Data'!$B:$BM,MATCH(AA$1,'Published Hourly Data'!$B$1:$BM$1,0),TRUE)</f>
        <v>210.52633147694596</v>
      </c>
      <c r="AB260" s="79">
        <f>-VLOOKUP($A260,'Published Hourly Data'!$B:$BM,MATCH(AB$1,'Published Hourly Data'!$B$1:$BM$1,0),TRUE)</f>
        <v>-163.95751838995346</v>
      </c>
      <c r="AC260" s="79">
        <f>VLOOKUP($A260,'Published Hourly Data'!$B:$BM,MATCH(AC$1,'Published Hourly Data'!$B$1:$BM$1,0),TRUE)</f>
        <v>920.87251182433215</v>
      </c>
      <c r="AD260" s="79">
        <f>VLOOKUP($A260,'Published Hourly Data'!$B:$BM,MATCH(AD$1,'Published Hourly Data'!$B$1:$BM$1,0),TRUE)</f>
        <v>3904</v>
      </c>
      <c r="AE260" s="79">
        <f>VLOOKUP($A260,'Published Hourly Data'!$B:$BM,MATCH(AE$1,'Published Hourly Data'!$B$1:$BM$1,0),TRUE)</f>
        <v>4145</v>
      </c>
      <c r="AF260" s="80">
        <f>VLOOKUP($A260,'Published Hourly Data'!$B:$BM,MATCH(AF$1,'Published Hourly Data'!$B$1:$BM$1,0),TRUE)</f>
        <v>0.49372628594014184</v>
      </c>
      <c r="AG260" s="80">
        <f>VLOOKUP($A260,'Published Hourly Data'!$B:$BM,MATCH(AG$1,'Published Hourly Data'!$B$1:$BM$1,0),TRUE)</f>
        <v>0.48978865066783089</v>
      </c>
      <c r="AH260" s="79">
        <f>VLOOKUP($A260,'Published Hourly Data'!$B:$BM,MATCH(AH$1,'Published Hourly Data'!$B$1:$BM$1,0),TRUE)</f>
        <v>18</v>
      </c>
      <c r="AI260" s="79">
        <f t="shared" si="22"/>
        <v>18</v>
      </c>
      <c r="AJ260" s="79" t="str">
        <f t="shared" si="23"/>
        <v/>
      </c>
    </row>
    <row r="261" spans="1:36" x14ac:dyDescent="0.25">
      <c r="A261" s="78">
        <f t="shared" si="21"/>
        <v>45030.083333333576</v>
      </c>
      <c r="B261" s="78">
        <f>VLOOKUP($A261,'Published Hourly Data'!$B:$BM,MATCH(B$1,'Published Hourly Data'!$B$1:$BM$1,0),TRUE)</f>
        <v>45029.791666666664</v>
      </c>
      <c r="C261" s="79">
        <f>VLOOKUP($A261,'Published Hourly Data'!$B:$BM,MATCH(C$1,'Published Hourly Data'!$B$1:$BM$1,0),TRUE)</f>
        <v>3773</v>
      </c>
      <c r="D261" s="79">
        <f>VLOOKUP($A261,'Published Hourly Data'!$B:$BM,MATCH(D$1,'Published Hourly Data'!$B$1:$BM$1,0),TRUE)</f>
        <v>4136</v>
      </c>
      <c r="E261" s="79">
        <f>VLOOKUP($A261,'Published Hourly Data'!$B:$BM,MATCH(E$1,'Published Hourly Data'!$B$1:$BM$1,0),TRUE)</f>
        <v>3825</v>
      </c>
      <c r="F261" s="79">
        <f>VLOOKUP($A261,'Published Hourly Data'!$B:$BM,MATCH(F$1,'Published Hourly Data'!$B$1:$BM$1,0),TRUE)</f>
        <v>-311</v>
      </c>
      <c r="G261" s="79">
        <f>VLOOKUP($A261,'Published Hourly Data'!$B:$BM,MATCH(G$1,'Published Hourly Data'!$B$1:$BM$1,0),TRUE)</f>
        <v>190</v>
      </c>
      <c r="H261" s="79">
        <f>VLOOKUP($A261,'Published Hourly Data'!$B:$BM,MATCH(H$1,'Published Hourly Data'!$B$1:$BM$1,0),TRUE)</f>
        <v>2526</v>
      </c>
      <c r="I261" s="79">
        <f>VLOOKUP($A261,'Published Hourly Data'!$B:$BM,MATCH(I$1,'Published Hourly Data'!$B$1:$BM$1,0),TRUE)</f>
        <v>0</v>
      </c>
      <c r="J261" s="79">
        <f>VLOOKUP($A261,'Published Hourly Data'!$B:$BM,MATCH(J$1,'Published Hourly Data'!$B$1:$BM$1,0),TRUE)</f>
        <v>0</v>
      </c>
      <c r="K261" s="79">
        <f>VLOOKUP($A261,'Published Hourly Data'!$B:$BM,MATCH(K$1,'Published Hourly Data'!$B$1:$BM$1,0),TRUE)</f>
        <v>104</v>
      </c>
      <c r="L261" s="79">
        <f>VLOOKUP($A261,'Published Hourly Data'!$B:$BM,MATCH(L$1,'Published Hourly Data'!$B$1:$BM$1,0),TRUE)</f>
        <v>443</v>
      </c>
      <c r="M261" s="79">
        <f>VLOOKUP($A261,'Published Hourly Data'!$B:$BM,MATCH(M$1,'Published Hourly Data'!$B$1:$BM$1,0),TRUE)</f>
        <v>80</v>
      </c>
      <c r="N261" s="79">
        <f>VLOOKUP($A261,'Published Hourly Data'!$B:$BM,MATCH(N$1,'Published Hourly Data'!$B$1:$BM$1,0),TRUE)</f>
        <v>482</v>
      </c>
      <c r="O261" s="79">
        <f>VLOOKUP($A261,'Published Hourly Data'!$B:$BM,MATCH(O$1,'Published Hourly Data'!$B$1:$BM$1,0),TRUE)</f>
        <v>0</v>
      </c>
      <c r="P261" s="79">
        <f>VLOOKUP($A261,'Published Hourly Data'!$B:$BM,MATCH(P$1,'Published Hourly Data'!$B$1:$BM$1,0),TRUE)</f>
        <v>-16</v>
      </c>
      <c r="Q261" s="79">
        <f>VLOOKUP($A261,'Published Hourly Data'!$B:$BM,MATCH(Q$1,'Published Hourly Data'!$B$1:$BM$1,0),TRUE)</f>
        <v>690</v>
      </c>
      <c r="R261" s="79">
        <f>VLOOKUP($A261,'Published Hourly Data'!$B:$BM,MATCH(R$1,'Published Hourly Data'!$B$1:$BM$1,0),TRUE)</f>
        <v>16</v>
      </c>
      <c r="S261" s="79">
        <f>VLOOKUP($A261,'Published Hourly Data'!$B:$BM,MATCH(S$1,'Published Hourly Data'!$B$1:$BM$1,0),TRUE)</f>
        <v>-801</v>
      </c>
      <c r="T261" s="79">
        <f>VLOOKUP($A261,'Published Hourly Data'!$B:$BM,MATCH(T$1,'Published Hourly Data'!$B$1:$BM$1,0),TRUE)</f>
        <v>67</v>
      </c>
      <c r="U261" s="79">
        <f>VLOOKUP($A261,'Published Hourly Data'!$B:$BM,MATCH(U$1,'Published Hourly Data'!$B$1:$BM$1,0),TRUE)</f>
        <v>-267</v>
      </c>
      <c r="V261" s="79">
        <f>VLOOKUP($A261,'Published Hourly Data'!$B:$BM,MATCH(V$1,'Published Hourly Data'!$B$1:$BM$1,0),TRUE)</f>
        <v>199.71629718125101</v>
      </c>
      <c r="W261" s="79">
        <f>VLOOKUP($A261,'Published Hourly Data'!$B:$BM,MATCH(W$1,'Published Hourly Data'!$B$1:$BM$1,0),TRUE)</f>
        <v>1042.0118283577631</v>
      </c>
      <c r="X261" s="79">
        <f>VLOOKUP($A261,'Published Hourly Data'!$B:$BM,MATCH(X$1,'Published Hourly Data'!$B$1:$BM$1,0),TRUE)</f>
        <v>0</v>
      </c>
      <c r="Y261" s="79">
        <f>VLOOKUP($A261,'Published Hourly Data'!$B:$BM,MATCH(Y$1,'Published Hourly Data'!$B$1:$BM$1,0),TRUE)</f>
        <v>7.3871539299230209</v>
      </c>
      <c r="Z261" s="79">
        <f>VLOOKUP($A261,'Published Hourly Data'!$B:$BM,MATCH(Z$1,'Published Hourly Data'!$B$1:$BM$1,0),TRUE)</f>
        <v>1249.1152794689372</v>
      </c>
      <c r="AA261" s="79">
        <f>VLOOKUP($A261,'Published Hourly Data'!$B:$BM,MATCH(AA$1,'Published Hourly Data'!$B$1:$BM$1,0),TRUE)</f>
        <v>251.3300285358809</v>
      </c>
      <c r="AB261" s="79">
        <f>-VLOOKUP($A261,'Published Hourly Data'!$B:$BM,MATCH(AB$1,'Published Hourly Data'!$B$1:$BM$1,0),TRUE)</f>
        <v>-236.26893931304224</v>
      </c>
      <c r="AC261" s="79">
        <f>VLOOKUP($A261,'Published Hourly Data'!$B:$BM,MATCH(AC$1,'Published Hourly Data'!$B$1:$BM$1,0),TRUE)</f>
        <v>1264.1763686917759</v>
      </c>
      <c r="AD261" s="79">
        <f>VLOOKUP($A261,'Published Hourly Data'!$B:$BM,MATCH(AD$1,'Published Hourly Data'!$B$1:$BM$1,0),TRUE)</f>
        <v>3825</v>
      </c>
      <c r="AE261" s="79">
        <f>VLOOKUP($A261,'Published Hourly Data'!$B:$BM,MATCH(AE$1,'Published Hourly Data'!$B$1:$BM$1,0),TRUE)</f>
        <v>4136</v>
      </c>
      <c r="AF261" s="80">
        <f>VLOOKUP($A261,'Published Hourly Data'!$B:$BM,MATCH(AF$1,'Published Hourly Data'!$B$1:$BM$1,0),TRUE)</f>
        <v>0.7199541248164204</v>
      </c>
      <c r="AG261" s="80">
        <f>VLOOKUP($A261,'Published Hourly Data'!$B:$BM,MATCH(AG$1,'Published Hourly Data'!$B$1:$BM$1,0),TRUE)</f>
        <v>0.67384635056703646</v>
      </c>
      <c r="AH261" s="79">
        <f>VLOOKUP($A261,'Published Hourly Data'!$B:$BM,MATCH(AH$1,'Published Hourly Data'!$B$1:$BM$1,0),TRUE)</f>
        <v>19</v>
      </c>
      <c r="AI261" s="79">
        <f t="shared" si="22"/>
        <v>19</v>
      </c>
      <c r="AJ261" s="79" t="str">
        <f t="shared" si="23"/>
        <v/>
      </c>
    </row>
    <row r="262" spans="1:36" x14ac:dyDescent="0.25">
      <c r="A262" s="78">
        <f t="shared" si="21"/>
        <v>45030.12500000024</v>
      </c>
      <c r="B262" s="78">
        <f>VLOOKUP($A262,'Published Hourly Data'!$B:$BM,MATCH(B$1,'Published Hourly Data'!$B$1:$BM$1,0),TRUE)</f>
        <v>45029.833333333336</v>
      </c>
      <c r="C262" s="79">
        <f>VLOOKUP($A262,'Published Hourly Data'!$B:$BM,MATCH(C$1,'Published Hourly Data'!$B$1:$BM$1,0),TRUE)</f>
        <v>3891</v>
      </c>
      <c r="D262" s="79">
        <f>VLOOKUP($A262,'Published Hourly Data'!$B:$BM,MATCH(D$1,'Published Hourly Data'!$B$1:$BM$1,0),TRUE)</f>
        <v>4188</v>
      </c>
      <c r="E262" s="79">
        <f>VLOOKUP($A262,'Published Hourly Data'!$B:$BM,MATCH(E$1,'Published Hourly Data'!$B$1:$BM$1,0),TRUE)</f>
        <v>3812</v>
      </c>
      <c r="F262" s="79">
        <f>VLOOKUP($A262,'Published Hourly Data'!$B:$BM,MATCH(F$1,'Published Hourly Data'!$B$1:$BM$1,0),TRUE)</f>
        <v>-376</v>
      </c>
      <c r="G262" s="79">
        <f>VLOOKUP($A262,'Published Hourly Data'!$B:$BM,MATCH(G$1,'Published Hourly Data'!$B$1:$BM$1,0),TRUE)</f>
        <v>208</v>
      </c>
      <c r="H262" s="79">
        <f>VLOOKUP($A262,'Published Hourly Data'!$B:$BM,MATCH(H$1,'Published Hourly Data'!$B$1:$BM$1,0),TRUE)</f>
        <v>2910</v>
      </c>
      <c r="I262" s="79">
        <f>VLOOKUP($A262,'Published Hourly Data'!$B:$BM,MATCH(I$1,'Published Hourly Data'!$B$1:$BM$1,0),TRUE)</f>
        <v>0</v>
      </c>
      <c r="J262" s="79">
        <f>VLOOKUP($A262,'Published Hourly Data'!$B:$BM,MATCH(J$1,'Published Hourly Data'!$B$1:$BM$1,0),TRUE)</f>
        <v>0</v>
      </c>
      <c r="K262" s="79">
        <f>VLOOKUP($A262,'Published Hourly Data'!$B:$BM,MATCH(K$1,'Published Hourly Data'!$B$1:$BM$1,0),TRUE)</f>
        <v>103</v>
      </c>
      <c r="L262" s="79">
        <f>VLOOKUP($A262,'Published Hourly Data'!$B:$BM,MATCH(L$1,'Published Hourly Data'!$B$1:$BM$1,0),TRUE)</f>
        <v>28</v>
      </c>
      <c r="M262" s="79">
        <f>VLOOKUP($A262,'Published Hourly Data'!$B:$BM,MATCH(M$1,'Published Hourly Data'!$B$1:$BM$1,0),TRUE)</f>
        <v>74</v>
      </c>
      <c r="N262" s="79">
        <f>VLOOKUP($A262,'Published Hourly Data'!$B:$BM,MATCH(N$1,'Published Hourly Data'!$B$1:$BM$1,0),TRUE)</f>
        <v>489</v>
      </c>
      <c r="O262" s="79">
        <f>VLOOKUP($A262,'Published Hourly Data'!$B:$BM,MATCH(O$1,'Published Hourly Data'!$B$1:$BM$1,0),TRUE)</f>
        <v>0</v>
      </c>
      <c r="P262" s="79">
        <f>VLOOKUP($A262,'Published Hourly Data'!$B:$BM,MATCH(P$1,'Published Hourly Data'!$B$1:$BM$1,0),TRUE)</f>
        <v>-34</v>
      </c>
      <c r="Q262" s="79">
        <f>VLOOKUP($A262,'Published Hourly Data'!$B:$BM,MATCH(Q$1,'Published Hourly Data'!$B$1:$BM$1,0),TRUE)</f>
        <v>669</v>
      </c>
      <c r="R262" s="79">
        <f>VLOOKUP($A262,'Published Hourly Data'!$B:$BM,MATCH(R$1,'Published Hourly Data'!$B$1:$BM$1,0),TRUE)</f>
        <v>24</v>
      </c>
      <c r="S262" s="79">
        <f>VLOOKUP($A262,'Published Hourly Data'!$B:$BM,MATCH(S$1,'Published Hourly Data'!$B$1:$BM$1,0),TRUE)</f>
        <v>-889</v>
      </c>
      <c r="T262" s="79">
        <f>VLOOKUP($A262,'Published Hourly Data'!$B:$BM,MATCH(T$1,'Published Hourly Data'!$B$1:$BM$1,0),TRUE)</f>
        <v>106</v>
      </c>
      <c r="U262" s="79">
        <f>VLOOKUP($A262,'Published Hourly Data'!$B:$BM,MATCH(U$1,'Published Hourly Data'!$B$1:$BM$1,0),TRUE)</f>
        <v>-252</v>
      </c>
      <c r="V262" s="79">
        <f>VLOOKUP($A262,'Published Hourly Data'!$B:$BM,MATCH(V$1,'Published Hourly Data'!$B$1:$BM$1,0),TRUE)</f>
        <v>218.76672822673444</v>
      </c>
      <c r="W262" s="79">
        <f>VLOOKUP($A262,'Published Hourly Data'!$B:$BM,MATCH(W$1,'Published Hourly Data'!$B$1:$BM$1,0),TRUE)</f>
        <v>1199.7085064604105</v>
      </c>
      <c r="X262" s="79">
        <f>VLOOKUP($A262,'Published Hourly Data'!$B:$BM,MATCH(X$1,'Published Hourly Data'!$B$1:$BM$1,0),TRUE)</f>
        <v>0</v>
      </c>
      <c r="Y262" s="79">
        <f>VLOOKUP($A262,'Published Hourly Data'!$B:$BM,MATCH(Y$1,'Published Hourly Data'!$B$1:$BM$1,0),TRUE)</f>
        <v>4.6227996639915006</v>
      </c>
      <c r="Z262" s="79">
        <f>VLOOKUP($A262,'Published Hourly Data'!$B:$BM,MATCH(Z$1,'Published Hourly Data'!$B$1:$BM$1,0),TRUE)</f>
        <v>1423.0980343511364</v>
      </c>
      <c r="AA262" s="79">
        <f>VLOOKUP($A262,'Published Hourly Data'!$B:$BM,MATCH(AA$1,'Published Hourly Data'!$B$1:$BM$1,0),TRUE)</f>
        <v>279.33696072857555</v>
      </c>
      <c r="AB262" s="79">
        <f>-VLOOKUP($A262,'Published Hourly Data'!$B:$BM,MATCH(AB$1,'Published Hourly Data'!$B$1:$BM$1,0),TRUE)</f>
        <v>-272.75828375149189</v>
      </c>
      <c r="AC262" s="79">
        <f>VLOOKUP($A262,'Published Hourly Data'!$B:$BM,MATCH(AC$1,'Published Hourly Data'!$B$1:$BM$1,0),TRUE)</f>
        <v>1429.6767113282201</v>
      </c>
      <c r="AD262" s="79">
        <f>VLOOKUP($A262,'Published Hourly Data'!$B:$BM,MATCH(AD$1,'Published Hourly Data'!$B$1:$BM$1,0),TRUE)</f>
        <v>3812</v>
      </c>
      <c r="AE262" s="79">
        <f>VLOOKUP($A262,'Published Hourly Data'!$B:$BM,MATCH(AE$1,'Published Hourly Data'!$B$1:$BM$1,0),TRUE)</f>
        <v>4188</v>
      </c>
      <c r="AF262" s="80">
        <f>VLOOKUP($A262,'Published Hourly Data'!$B:$BM,MATCH(AF$1,'Published Hourly Data'!$B$1:$BM$1,0),TRUE)</f>
        <v>0.82303000747408239</v>
      </c>
      <c r="AG262" s="80">
        <f>VLOOKUP($A262,'Published Hourly Data'!$B:$BM,MATCH(AG$1,'Published Hourly Data'!$B$1:$BM$1,0),TRUE)</f>
        <v>0.75260121091891607</v>
      </c>
      <c r="AH262" s="79">
        <f>VLOOKUP($A262,'Published Hourly Data'!$B:$BM,MATCH(AH$1,'Published Hourly Data'!$B$1:$BM$1,0),TRUE)</f>
        <v>20</v>
      </c>
      <c r="AI262" s="79">
        <f t="shared" si="22"/>
        <v>20</v>
      </c>
      <c r="AJ262" s="79" t="str">
        <f t="shared" si="23"/>
        <v/>
      </c>
    </row>
    <row r="263" spans="1:36" x14ac:dyDescent="0.25">
      <c r="A263" s="78">
        <f t="shared" si="21"/>
        <v>45030.166666666904</v>
      </c>
      <c r="B263" s="78">
        <f>VLOOKUP($A263,'Published Hourly Data'!$B:$BM,MATCH(B$1,'Published Hourly Data'!$B$1:$BM$1,0),TRUE)</f>
        <v>45029.875</v>
      </c>
      <c r="C263" s="79">
        <f>VLOOKUP($A263,'Published Hourly Data'!$B:$BM,MATCH(C$1,'Published Hourly Data'!$B$1:$BM$1,0),TRUE)</f>
        <v>3885</v>
      </c>
      <c r="D263" s="79">
        <f>VLOOKUP($A263,'Published Hourly Data'!$B:$BM,MATCH(D$1,'Published Hourly Data'!$B$1:$BM$1,0),TRUE)</f>
        <v>4173</v>
      </c>
      <c r="E263" s="79">
        <f>VLOOKUP($A263,'Published Hourly Data'!$B:$BM,MATCH(E$1,'Published Hourly Data'!$B$1:$BM$1,0),TRUE)</f>
        <v>3912</v>
      </c>
      <c r="F263" s="79">
        <f>VLOOKUP($A263,'Published Hourly Data'!$B:$BM,MATCH(F$1,'Published Hourly Data'!$B$1:$BM$1,0),TRUE)</f>
        <v>-261</v>
      </c>
      <c r="G263" s="79">
        <f>VLOOKUP($A263,'Published Hourly Data'!$B:$BM,MATCH(G$1,'Published Hourly Data'!$B$1:$BM$1,0),TRUE)</f>
        <v>211</v>
      </c>
      <c r="H263" s="79">
        <f>VLOOKUP($A263,'Published Hourly Data'!$B:$BM,MATCH(H$1,'Published Hourly Data'!$B$1:$BM$1,0),TRUE)</f>
        <v>3011</v>
      </c>
      <c r="I263" s="79">
        <f>VLOOKUP($A263,'Published Hourly Data'!$B:$BM,MATCH(I$1,'Published Hourly Data'!$B$1:$BM$1,0),TRUE)</f>
        <v>0</v>
      </c>
      <c r="J263" s="79">
        <f>VLOOKUP($A263,'Published Hourly Data'!$B:$BM,MATCH(J$1,'Published Hourly Data'!$B$1:$BM$1,0),TRUE)</f>
        <v>0</v>
      </c>
      <c r="K263" s="79">
        <f>VLOOKUP($A263,'Published Hourly Data'!$B:$BM,MATCH(K$1,'Published Hourly Data'!$B$1:$BM$1,0),TRUE)</f>
        <v>104</v>
      </c>
      <c r="L263" s="79">
        <f>VLOOKUP($A263,'Published Hourly Data'!$B:$BM,MATCH(L$1,'Published Hourly Data'!$B$1:$BM$1,0),TRUE)</f>
        <v>25</v>
      </c>
      <c r="M263" s="79">
        <f>VLOOKUP($A263,'Published Hourly Data'!$B:$BM,MATCH(M$1,'Published Hourly Data'!$B$1:$BM$1,0),TRUE)</f>
        <v>70</v>
      </c>
      <c r="N263" s="79">
        <f>VLOOKUP($A263,'Published Hourly Data'!$B:$BM,MATCH(N$1,'Published Hourly Data'!$B$1:$BM$1,0),TRUE)</f>
        <v>491</v>
      </c>
      <c r="O263" s="79">
        <f>VLOOKUP($A263,'Published Hourly Data'!$B:$BM,MATCH(O$1,'Published Hourly Data'!$B$1:$BM$1,0),TRUE)</f>
        <v>0</v>
      </c>
      <c r="P263" s="79">
        <f>VLOOKUP($A263,'Published Hourly Data'!$B:$BM,MATCH(P$1,'Published Hourly Data'!$B$1:$BM$1,0),TRUE)</f>
        <v>-28</v>
      </c>
      <c r="Q263" s="79">
        <f>VLOOKUP($A263,'Published Hourly Data'!$B:$BM,MATCH(Q$1,'Published Hourly Data'!$B$1:$BM$1,0),TRUE)</f>
        <v>684</v>
      </c>
      <c r="R263" s="79">
        <f>VLOOKUP($A263,'Published Hourly Data'!$B:$BM,MATCH(R$1,'Published Hourly Data'!$B$1:$BM$1,0),TRUE)</f>
        <v>60</v>
      </c>
      <c r="S263" s="79">
        <f>VLOOKUP($A263,'Published Hourly Data'!$B:$BM,MATCH(S$1,'Published Hourly Data'!$B$1:$BM$1,0),TRUE)</f>
        <v>-887</v>
      </c>
      <c r="T263" s="79">
        <f>VLOOKUP($A263,'Published Hourly Data'!$B:$BM,MATCH(T$1,'Published Hourly Data'!$B$1:$BM$1,0),TRUE)</f>
        <v>173</v>
      </c>
      <c r="U263" s="79">
        <f>VLOOKUP($A263,'Published Hourly Data'!$B:$BM,MATCH(U$1,'Published Hourly Data'!$B$1:$BM$1,0),TRUE)</f>
        <v>-263</v>
      </c>
      <c r="V263" s="79">
        <f>VLOOKUP($A263,'Published Hourly Data'!$B:$BM,MATCH(V$1,'Published Hourly Data'!$B$1:$BM$1,0),TRUE)</f>
        <v>221.58922164316823</v>
      </c>
      <c r="W263" s="79">
        <f>VLOOKUP($A263,'Published Hourly Data'!$B:$BM,MATCH(W$1,'Published Hourly Data'!$B$1:$BM$1,0),TRUE)</f>
        <v>1242.2209676012587</v>
      </c>
      <c r="X263" s="79">
        <f>VLOOKUP($A263,'Published Hourly Data'!$B:$BM,MATCH(X$1,'Published Hourly Data'!$B$1:$BM$1,0),TRUE)</f>
        <v>0</v>
      </c>
      <c r="Y263" s="79">
        <f>VLOOKUP($A263,'Published Hourly Data'!$B:$BM,MATCH(Y$1,'Published Hourly Data'!$B$1:$BM$1,0),TRUE)</f>
        <v>4.5961552855246923</v>
      </c>
      <c r="Z263" s="79">
        <f>VLOOKUP($A263,'Published Hourly Data'!$B:$BM,MATCH(Z$1,'Published Hourly Data'!$B$1:$BM$1,0),TRUE)</f>
        <v>1468.4063445299516</v>
      </c>
      <c r="AA263" s="79">
        <f>VLOOKUP($A263,'Published Hourly Data'!$B:$BM,MATCH(AA$1,'Published Hourly Data'!$B$1:$BM$1,0),TRUE)</f>
        <v>282.12860985938204</v>
      </c>
      <c r="AB263" s="79">
        <f>-VLOOKUP($A263,'Published Hourly Data'!$B:$BM,MATCH(AB$1,'Published Hourly Data'!$B$1:$BM$1,0),TRUE)</f>
        <v>-315.3714249852689</v>
      </c>
      <c r="AC263" s="79">
        <f>VLOOKUP($A263,'Published Hourly Data'!$B:$BM,MATCH(AC$1,'Published Hourly Data'!$B$1:$BM$1,0),TRUE)</f>
        <v>1435.1635294040648</v>
      </c>
      <c r="AD263" s="79">
        <f>VLOOKUP($A263,'Published Hourly Data'!$B:$BM,MATCH(AD$1,'Published Hourly Data'!$B$1:$BM$1,0),TRUE)</f>
        <v>3912</v>
      </c>
      <c r="AE263" s="79">
        <f>VLOOKUP($A263,'Published Hourly Data'!$B:$BM,MATCH(AE$1,'Published Hourly Data'!$B$1:$BM$1,0),TRUE)</f>
        <v>4173</v>
      </c>
      <c r="AF263" s="80">
        <f>VLOOKUP($A263,'Published Hourly Data'!$B:$BM,MATCH(AF$1,'Published Hourly Data'!$B$1:$BM$1,0),TRUE)</f>
        <v>0.82752504991759246</v>
      </c>
      <c r="AG263" s="80">
        <f>VLOOKUP($A263,'Published Hourly Data'!$B:$BM,MATCH(AG$1,'Published Hourly Data'!$B$1:$BM$1,0),TRUE)</f>
        <v>0.75820518097167244</v>
      </c>
      <c r="AH263" s="79">
        <f>VLOOKUP($A263,'Published Hourly Data'!$B:$BM,MATCH(AH$1,'Published Hourly Data'!$B$1:$BM$1,0),TRUE)</f>
        <v>21</v>
      </c>
      <c r="AI263" s="79">
        <f t="shared" si="22"/>
        <v>21</v>
      </c>
      <c r="AJ263" s="79" t="str">
        <f t="shared" si="23"/>
        <v/>
      </c>
    </row>
    <row r="264" spans="1:36" x14ac:dyDescent="0.25">
      <c r="A264" s="78">
        <f t="shared" si="21"/>
        <v>45030.208333333569</v>
      </c>
      <c r="B264" s="78">
        <f>VLOOKUP($A264,'Published Hourly Data'!$B:$BM,MATCH(B$1,'Published Hourly Data'!$B$1:$BM$1,0),TRUE)</f>
        <v>45029.916666666664</v>
      </c>
      <c r="C264" s="79">
        <f>VLOOKUP($A264,'Published Hourly Data'!$B:$BM,MATCH(C$1,'Published Hourly Data'!$B$1:$BM$1,0),TRUE)</f>
        <v>3746</v>
      </c>
      <c r="D264" s="79">
        <f>VLOOKUP($A264,'Published Hourly Data'!$B:$BM,MATCH(D$1,'Published Hourly Data'!$B$1:$BM$1,0),TRUE)</f>
        <v>4013</v>
      </c>
      <c r="E264" s="79">
        <f>VLOOKUP($A264,'Published Hourly Data'!$B:$BM,MATCH(E$1,'Published Hourly Data'!$B$1:$BM$1,0),TRUE)</f>
        <v>3925</v>
      </c>
      <c r="F264" s="79">
        <f>VLOOKUP($A264,'Published Hourly Data'!$B:$BM,MATCH(F$1,'Published Hourly Data'!$B$1:$BM$1,0),TRUE)</f>
        <v>-88</v>
      </c>
      <c r="G264" s="79">
        <f>VLOOKUP($A264,'Published Hourly Data'!$B:$BM,MATCH(G$1,'Published Hourly Data'!$B$1:$BM$1,0),TRUE)</f>
        <v>195</v>
      </c>
      <c r="H264" s="79">
        <f>VLOOKUP($A264,'Published Hourly Data'!$B:$BM,MATCH(H$1,'Published Hourly Data'!$B$1:$BM$1,0),TRUE)</f>
        <v>3050</v>
      </c>
      <c r="I264" s="79">
        <f>VLOOKUP($A264,'Published Hourly Data'!$B:$BM,MATCH(I$1,'Published Hourly Data'!$B$1:$BM$1,0),TRUE)</f>
        <v>0</v>
      </c>
      <c r="J264" s="79">
        <f>VLOOKUP($A264,'Published Hourly Data'!$B:$BM,MATCH(J$1,'Published Hourly Data'!$B$1:$BM$1,0),TRUE)</f>
        <v>0</v>
      </c>
      <c r="K264" s="79">
        <f>VLOOKUP($A264,'Published Hourly Data'!$B:$BM,MATCH(K$1,'Published Hourly Data'!$B$1:$BM$1,0),TRUE)</f>
        <v>103</v>
      </c>
      <c r="L264" s="79">
        <f>VLOOKUP($A264,'Published Hourly Data'!$B:$BM,MATCH(L$1,'Published Hourly Data'!$B$1:$BM$1,0),TRUE)</f>
        <v>18</v>
      </c>
      <c r="M264" s="79">
        <f>VLOOKUP($A264,'Published Hourly Data'!$B:$BM,MATCH(M$1,'Published Hourly Data'!$B$1:$BM$1,0),TRUE)</f>
        <v>103</v>
      </c>
      <c r="N264" s="79">
        <f>VLOOKUP($A264,'Published Hourly Data'!$B:$BM,MATCH(N$1,'Published Hourly Data'!$B$1:$BM$1,0),TRUE)</f>
        <v>456</v>
      </c>
      <c r="O264" s="79">
        <f>VLOOKUP($A264,'Published Hourly Data'!$B:$BM,MATCH(O$1,'Published Hourly Data'!$B$1:$BM$1,0),TRUE)</f>
        <v>0</v>
      </c>
      <c r="P264" s="79">
        <f>VLOOKUP($A264,'Published Hourly Data'!$B:$BM,MATCH(P$1,'Published Hourly Data'!$B$1:$BM$1,0),TRUE)</f>
        <v>-19</v>
      </c>
      <c r="Q264" s="79">
        <f>VLOOKUP($A264,'Published Hourly Data'!$B:$BM,MATCH(Q$1,'Published Hourly Data'!$B$1:$BM$1,0),TRUE)</f>
        <v>787</v>
      </c>
      <c r="R264" s="79">
        <f>VLOOKUP($A264,'Published Hourly Data'!$B:$BM,MATCH(R$1,'Published Hourly Data'!$B$1:$BM$1,0),TRUE)</f>
        <v>67</v>
      </c>
      <c r="S264" s="79">
        <f>VLOOKUP($A264,'Published Hourly Data'!$B:$BM,MATCH(S$1,'Published Hourly Data'!$B$1:$BM$1,0),TRUE)</f>
        <v>-860</v>
      </c>
      <c r="T264" s="79">
        <f>VLOOKUP($A264,'Published Hourly Data'!$B:$BM,MATCH(T$1,'Published Hourly Data'!$B$1:$BM$1,0),TRUE)</f>
        <v>169</v>
      </c>
      <c r="U264" s="79">
        <f>VLOOKUP($A264,'Published Hourly Data'!$B:$BM,MATCH(U$1,'Published Hourly Data'!$B$1:$BM$1,0),TRUE)</f>
        <v>-232</v>
      </c>
      <c r="V264" s="79">
        <f>VLOOKUP($A264,'Published Hourly Data'!$B:$BM,MATCH(V$1,'Published Hourly Data'!$B$1:$BM$1,0),TRUE)</f>
        <v>205.00927606882789</v>
      </c>
      <c r="W264" s="79">
        <f>VLOOKUP($A264,'Published Hourly Data'!$B:$BM,MATCH(W$1,'Published Hourly Data'!$B$1:$BM$1,0),TRUE)</f>
        <v>1261.7258008655238</v>
      </c>
      <c r="X264" s="79">
        <f>VLOOKUP($A264,'Published Hourly Data'!$B:$BM,MATCH(X$1,'Published Hourly Data'!$B$1:$BM$1,0),TRUE)</f>
        <v>0</v>
      </c>
      <c r="Y264" s="79">
        <f>VLOOKUP($A264,'Published Hourly Data'!$B:$BM,MATCH(Y$1,'Published Hourly Data'!$B$1:$BM$1,0),TRUE)</f>
        <v>4.5295443393576686</v>
      </c>
      <c r="Z264" s="79">
        <f>VLOOKUP($A264,'Published Hourly Data'!$B:$BM,MATCH(Z$1,'Published Hourly Data'!$B$1:$BM$1,0),TRUE)</f>
        <v>1471.2646212737093</v>
      </c>
      <c r="AA264" s="79">
        <f>VLOOKUP($A264,'Published Hourly Data'!$B:$BM,MATCH(AA$1,'Published Hourly Data'!$B$1:$BM$1,0),TRUE)</f>
        <v>279.01501367345213</v>
      </c>
      <c r="AB264" s="79">
        <f>-VLOOKUP($A264,'Published Hourly Data'!$B:$BM,MATCH(AB$1,'Published Hourly Data'!$B$1:$BM$1,0),TRUE)</f>
        <v>-355.54727294498531</v>
      </c>
      <c r="AC264" s="79">
        <f>VLOOKUP($A264,'Published Hourly Data'!$B:$BM,MATCH(AC$1,'Published Hourly Data'!$B$1:$BM$1,0),TRUE)</f>
        <v>1394.7323620021762</v>
      </c>
      <c r="AD264" s="79">
        <f>VLOOKUP($A264,'Published Hourly Data'!$B:$BM,MATCH(AD$1,'Published Hourly Data'!$B$1:$BM$1,0),TRUE)</f>
        <v>3925</v>
      </c>
      <c r="AE264" s="79">
        <f>VLOOKUP($A264,'Published Hourly Data'!$B:$BM,MATCH(AE$1,'Published Hourly Data'!$B$1:$BM$1,0),TRUE)</f>
        <v>4013</v>
      </c>
      <c r="AF264" s="80">
        <f>VLOOKUP($A264,'Published Hourly Data'!$B:$BM,MATCH(AF$1,'Published Hourly Data'!$B$1:$BM$1,0),TRUE)</f>
        <v>0.82638965843374379</v>
      </c>
      <c r="AG264" s="80">
        <f>VLOOKUP($A264,'Published Hourly Data'!$B:$BM,MATCH(AG$1,'Published Hourly Data'!$B$1:$BM$1,0),TRUE)</f>
        <v>0.76622348864122536</v>
      </c>
      <c r="AH264" s="79">
        <f>VLOOKUP($A264,'Published Hourly Data'!$B:$BM,MATCH(AH$1,'Published Hourly Data'!$B$1:$BM$1,0),TRUE)</f>
        <v>22</v>
      </c>
      <c r="AI264" s="79">
        <f t="shared" si="22"/>
        <v>22</v>
      </c>
      <c r="AJ264" s="79" t="str">
        <f t="shared" si="23"/>
        <v/>
      </c>
    </row>
    <row r="265" spans="1:36" x14ac:dyDescent="0.25">
      <c r="A265" s="78">
        <f t="shared" si="21"/>
        <v>45030.250000000233</v>
      </c>
      <c r="B265" s="78">
        <f>VLOOKUP($A265,'Published Hourly Data'!$B:$BM,MATCH(B$1,'Published Hourly Data'!$B$1:$BM$1,0),TRUE)</f>
        <v>45029.958333333336</v>
      </c>
      <c r="C265" s="79">
        <f>VLOOKUP($A265,'Published Hourly Data'!$B:$BM,MATCH(C$1,'Published Hourly Data'!$B$1:$BM$1,0),TRUE)</f>
        <v>3596</v>
      </c>
      <c r="D265" s="79">
        <f>VLOOKUP($A265,'Published Hourly Data'!$B:$BM,MATCH(D$1,'Published Hourly Data'!$B$1:$BM$1,0),TRUE)</f>
        <v>3790</v>
      </c>
      <c r="E265" s="79">
        <f>VLOOKUP($A265,'Published Hourly Data'!$B:$BM,MATCH(E$1,'Published Hourly Data'!$B$1:$BM$1,0),TRUE)</f>
        <v>3697</v>
      </c>
      <c r="F265" s="79">
        <f>VLOOKUP($A265,'Published Hourly Data'!$B:$BM,MATCH(F$1,'Published Hourly Data'!$B$1:$BM$1,0),TRUE)</f>
        <v>-93</v>
      </c>
      <c r="G265" s="79">
        <f>VLOOKUP($A265,'Published Hourly Data'!$B:$BM,MATCH(G$1,'Published Hourly Data'!$B$1:$BM$1,0),TRUE)</f>
        <v>190</v>
      </c>
      <c r="H265" s="79">
        <f>VLOOKUP($A265,'Published Hourly Data'!$B:$BM,MATCH(H$1,'Published Hourly Data'!$B$1:$BM$1,0),TRUE)</f>
        <v>2811</v>
      </c>
      <c r="I265" s="79">
        <f>VLOOKUP($A265,'Published Hourly Data'!$B:$BM,MATCH(I$1,'Published Hourly Data'!$B$1:$BM$1,0),TRUE)</f>
        <v>0</v>
      </c>
      <c r="J265" s="79">
        <f>VLOOKUP($A265,'Published Hourly Data'!$B:$BM,MATCH(J$1,'Published Hourly Data'!$B$1:$BM$1,0),TRUE)</f>
        <v>0</v>
      </c>
      <c r="K265" s="79">
        <f>VLOOKUP($A265,'Published Hourly Data'!$B:$BM,MATCH(K$1,'Published Hourly Data'!$B$1:$BM$1,0),TRUE)</f>
        <v>99</v>
      </c>
      <c r="L265" s="79">
        <f>VLOOKUP($A265,'Published Hourly Data'!$B:$BM,MATCH(L$1,'Published Hourly Data'!$B$1:$BM$1,0),TRUE)</f>
        <v>1</v>
      </c>
      <c r="M265" s="79">
        <f>VLOOKUP($A265,'Published Hourly Data'!$B:$BM,MATCH(M$1,'Published Hourly Data'!$B$1:$BM$1,0),TRUE)</f>
        <v>107</v>
      </c>
      <c r="N265" s="79">
        <f>VLOOKUP($A265,'Published Hourly Data'!$B:$BM,MATCH(N$1,'Published Hourly Data'!$B$1:$BM$1,0),TRUE)</f>
        <v>489</v>
      </c>
      <c r="O265" s="79">
        <f>VLOOKUP($A265,'Published Hourly Data'!$B:$BM,MATCH(O$1,'Published Hourly Data'!$B$1:$BM$1,0),TRUE)</f>
        <v>0</v>
      </c>
      <c r="P265" s="79">
        <f>VLOOKUP($A265,'Published Hourly Data'!$B:$BM,MATCH(P$1,'Published Hourly Data'!$B$1:$BM$1,0),TRUE)</f>
        <v>-31</v>
      </c>
      <c r="Q265" s="79">
        <f>VLOOKUP($A265,'Published Hourly Data'!$B:$BM,MATCH(Q$1,'Published Hourly Data'!$B$1:$BM$1,0),TRUE)</f>
        <v>842</v>
      </c>
      <c r="R265" s="79">
        <f>VLOOKUP($A265,'Published Hourly Data'!$B:$BM,MATCH(R$1,'Published Hourly Data'!$B$1:$BM$1,0),TRUE)</f>
        <v>42</v>
      </c>
      <c r="S265" s="79">
        <f>VLOOKUP($A265,'Published Hourly Data'!$B:$BM,MATCH(S$1,'Published Hourly Data'!$B$1:$BM$1,0),TRUE)</f>
        <v>-867</v>
      </c>
      <c r="T265" s="79">
        <f>VLOOKUP($A265,'Published Hourly Data'!$B:$BM,MATCH(T$1,'Published Hourly Data'!$B$1:$BM$1,0),TRUE)</f>
        <v>103</v>
      </c>
      <c r="U265" s="79">
        <f>VLOOKUP($A265,'Published Hourly Data'!$B:$BM,MATCH(U$1,'Published Hourly Data'!$B$1:$BM$1,0),TRUE)</f>
        <v>-182</v>
      </c>
      <c r="V265" s="79">
        <f>VLOOKUP($A265,'Published Hourly Data'!$B:$BM,MATCH(V$1,'Published Hourly Data'!$B$1:$BM$1,0),TRUE)</f>
        <v>199.76225110636713</v>
      </c>
      <c r="W265" s="79">
        <f>VLOOKUP($A265,'Published Hourly Data'!$B:$BM,MATCH(W$1,'Published Hourly Data'!$B$1:$BM$1,0),TRUE)</f>
        <v>1163.589556958455</v>
      </c>
      <c r="X265" s="79">
        <f>VLOOKUP($A265,'Published Hourly Data'!$B:$BM,MATCH(X$1,'Published Hourly Data'!$B$1:$BM$1,0),TRUE)</f>
        <v>0</v>
      </c>
      <c r="Y265" s="79">
        <f>VLOOKUP($A265,'Published Hourly Data'!$B:$BM,MATCH(Y$1,'Published Hourly Data'!$B$1:$BM$1,0),TRUE)</f>
        <v>4.6361218532249078</v>
      </c>
      <c r="Z265" s="79">
        <f>VLOOKUP($A265,'Published Hourly Data'!$B:$BM,MATCH(Z$1,'Published Hourly Data'!$B$1:$BM$1,0),TRUE)</f>
        <v>1367.987929918047</v>
      </c>
      <c r="AA265" s="79">
        <f>VLOOKUP($A265,'Published Hourly Data'!$B:$BM,MATCH(AA$1,'Published Hourly Data'!$B$1:$BM$1,0),TRUE)</f>
        <v>284.40335401903673</v>
      </c>
      <c r="AB265" s="79">
        <f>-VLOOKUP($A265,'Published Hourly Data'!$B:$BM,MATCH(AB$1,'Published Hourly Data'!$B$1:$BM$1,0),TRUE)</f>
        <v>-341.40887528697959</v>
      </c>
      <c r="AC265" s="79">
        <f>VLOOKUP($A265,'Published Hourly Data'!$B:$BM,MATCH(AC$1,'Published Hourly Data'!$B$1:$BM$1,0),TRUE)</f>
        <v>1310.9824086501042</v>
      </c>
      <c r="AD265" s="79">
        <f>VLOOKUP($A265,'Published Hourly Data'!$B:$BM,MATCH(AD$1,'Published Hourly Data'!$B$1:$BM$1,0),TRUE)</f>
        <v>3697</v>
      </c>
      <c r="AE265" s="79">
        <f>VLOOKUP($A265,'Published Hourly Data'!$B:$BM,MATCH(AE$1,'Published Hourly Data'!$B$1:$BM$1,0),TRUE)</f>
        <v>3790</v>
      </c>
      <c r="AF265" s="80">
        <f>VLOOKUP($A265,'Published Hourly Data'!$B:$BM,MATCH(AF$1,'Published Hourly Data'!$B$1:$BM$1,0),TRUE)</f>
        <v>0.81576779822989576</v>
      </c>
      <c r="AG265" s="80">
        <f>VLOOKUP($A265,'Published Hourly Data'!$B:$BM,MATCH(AG$1,'Published Hourly Data'!$B$1:$BM$1,0),TRUE)</f>
        <v>0.76259051128184496</v>
      </c>
      <c r="AH265" s="79">
        <f>VLOOKUP($A265,'Published Hourly Data'!$B:$BM,MATCH(AH$1,'Published Hourly Data'!$B$1:$BM$1,0),TRUE)</f>
        <v>23</v>
      </c>
      <c r="AI265" s="79">
        <f t="shared" si="22"/>
        <v>23</v>
      </c>
      <c r="AJ265" s="79" t="str">
        <f t="shared" si="23"/>
        <v/>
      </c>
    </row>
    <row r="266" spans="1:36" x14ac:dyDescent="0.25">
      <c r="A266" s="78">
        <f t="shared" si="21"/>
        <v>45030.291666666897</v>
      </c>
      <c r="B266" s="78">
        <f>VLOOKUP($A266,'Published Hourly Data'!$B:$BM,MATCH(B$1,'Published Hourly Data'!$B$1:$BM$1,0),TRUE)</f>
        <v>45030</v>
      </c>
      <c r="C266" s="79">
        <f>VLOOKUP($A266,'Published Hourly Data'!$B:$BM,MATCH(C$1,'Published Hourly Data'!$B$1:$BM$1,0),TRUE)</f>
        <v>3416</v>
      </c>
      <c r="D266" s="79">
        <f>VLOOKUP($A266,'Published Hourly Data'!$B:$BM,MATCH(D$1,'Published Hourly Data'!$B$1:$BM$1,0),TRUE)</f>
        <v>3590</v>
      </c>
      <c r="E266" s="79">
        <f>VLOOKUP($A266,'Published Hourly Data'!$B:$BM,MATCH(E$1,'Published Hourly Data'!$B$1:$BM$1,0),TRUE)</f>
        <v>3592</v>
      </c>
      <c r="F266" s="79">
        <f>VLOOKUP($A266,'Published Hourly Data'!$B:$BM,MATCH(F$1,'Published Hourly Data'!$B$1:$BM$1,0),TRUE)</f>
        <v>2</v>
      </c>
      <c r="G266" s="79">
        <f>VLOOKUP($A266,'Published Hourly Data'!$B:$BM,MATCH(G$1,'Published Hourly Data'!$B$1:$BM$1,0),TRUE)</f>
        <v>190</v>
      </c>
      <c r="H266" s="79">
        <f>VLOOKUP($A266,'Published Hourly Data'!$B:$BM,MATCH(H$1,'Published Hourly Data'!$B$1:$BM$1,0),TRUE)</f>
        <v>2811</v>
      </c>
      <c r="I266" s="79">
        <f>VLOOKUP($A266,'Published Hourly Data'!$B:$BM,MATCH(I$1,'Published Hourly Data'!$B$1:$BM$1,0),TRUE)</f>
        <v>0</v>
      </c>
      <c r="J266" s="79">
        <f>VLOOKUP($A266,'Published Hourly Data'!$B:$BM,MATCH(J$1,'Published Hourly Data'!$B$1:$BM$1,0),TRUE)</f>
        <v>0</v>
      </c>
      <c r="K266" s="79">
        <f>VLOOKUP($A266,'Published Hourly Data'!$B:$BM,MATCH(K$1,'Published Hourly Data'!$B$1:$BM$1,0),TRUE)</f>
        <v>13</v>
      </c>
      <c r="L266" s="79">
        <f>VLOOKUP($A266,'Published Hourly Data'!$B:$BM,MATCH(L$1,'Published Hourly Data'!$B$1:$BM$1,0),TRUE)</f>
        <v>0</v>
      </c>
      <c r="M266" s="79">
        <f>VLOOKUP($A266,'Published Hourly Data'!$B:$BM,MATCH(M$1,'Published Hourly Data'!$B$1:$BM$1,0),TRUE)</f>
        <v>90</v>
      </c>
      <c r="N266" s="79">
        <f>VLOOKUP($A266,'Published Hourly Data'!$B:$BM,MATCH(N$1,'Published Hourly Data'!$B$1:$BM$1,0),TRUE)</f>
        <v>488</v>
      </c>
      <c r="O266" s="79">
        <f>VLOOKUP($A266,'Published Hourly Data'!$B:$BM,MATCH(O$1,'Published Hourly Data'!$B$1:$BM$1,0),TRUE)</f>
        <v>0</v>
      </c>
      <c r="P266" s="79">
        <f>VLOOKUP($A266,'Published Hourly Data'!$B:$BM,MATCH(P$1,'Published Hourly Data'!$B$1:$BM$1,0),TRUE)</f>
        <v>-22</v>
      </c>
      <c r="Q266" s="79">
        <f>VLOOKUP($A266,'Published Hourly Data'!$B:$BM,MATCH(Q$1,'Published Hourly Data'!$B$1:$BM$1,0),TRUE)</f>
        <v>927</v>
      </c>
      <c r="R266" s="79">
        <f>VLOOKUP($A266,'Published Hourly Data'!$B:$BM,MATCH(R$1,'Published Hourly Data'!$B$1:$BM$1,0),TRUE)</f>
        <v>54</v>
      </c>
      <c r="S266" s="79">
        <f>VLOOKUP($A266,'Published Hourly Data'!$B:$BM,MATCH(S$1,'Published Hourly Data'!$B$1:$BM$1,0),TRUE)</f>
        <v>-839</v>
      </c>
      <c r="T266" s="79">
        <f>VLOOKUP($A266,'Published Hourly Data'!$B:$BM,MATCH(T$1,'Published Hourly Data'!$B$1:$BM$1,0),TRUE)</f>
        <v>80</v>
      </c>
      <c r="U266" s="79">
        <f>VLOOKUP($A266,'Published Hourly Data'!$B:$BM,MATCH(U$1,'Published Hourly Data'!$B$1:$BM$1,0),TRUE)</f>
        <v>-198</v>
      </c>
      <c r="V266" s="79">
        <f>VLOOKUP($A266,'Published Hourly Data'!$B:$BM,MATCH(V$1,'Published Hourly Data'!$B$1:$BM$1,0),TRUE)</f>
        <v>199.73256966614915</v>
      </c>
      <c r="W266" s="79">
        <f>VLOOKUP($A266,'Published Hourly Data'!$B:$BM,MATCH(W$1,'Published Hourly Data'!$B$1:$BM$1,0),TRUE)</f>
        <v>1163.5583161907787</v>
      </c>
      <c r="X266" s="79">
        <f>VLOOKUP($A266,'Published Hourly Data'!$B:$BM,MATCH(X$1,'Published Hourly Data'!$B$1:$BM$1,0),TRUE)</f>
        <v>0</v>
      </c>
      <c r="Y266" s="79">
        <f>VLOOKUP($A266,'Published Hourly Data'!$B:$BM,MATCH(Y$1,'Published Hourly Data'!$B$1:$BM$1,0),TRUE)</f>
        <v>3.9367069184711494</v>
      </c>
      <c r="Z266" s="79">
        <f>VLOOKUP($A266,'Published Hourly Data'!$B:$BM,MATCH(Z$1,'Published Hourly Data'!$B$1:$BM$1,0),TRUE)</f>
        <v>1367.227592775399</v>
      </c>
      <c r="AA266" s="79">
        <f>VLOOKUP($A266,'Published Hourly Data'!$B:$BM,MATCH(AA$1,'Published Hourly Data'!$B$1:$BM$1,0),TRUE)</f>
        <v>298.16630814843955</v>
      </c>
      <c r="AB266" s="79">
        <f>-VLOOKUP($A266,'Published Hourly Data'!$B:$BM,MATCH(AB$1,'Published Hourly Data'!$B$1:$BM$1,0),TRUE)</f>
        <v>-379.9146267211766</v>
      </c>
      <c r="AC266" s="79">
        <f>VLOOKUP($A266,'Published Hourly Data'!$B:$BM,MATCH(AC$1,'Published Hourly Data'!$B$1:$BM$1,0),TRUE)</f>
        <v>1285.4792742026621</v>
      </c>
      <c r="AD266" s="79">
        <f>VLOOKUP($A266,'Published Hourly Data'!$B:$BM,MATCH(AD$1,'Published Hourly Data'!$B$1:$BM$1,0),TRUE)</f>
        <v>3592</v>
      </c>
      <c r="AE266" s="79">
        <f>VLOOKUP($A266,'Published Hourly Data'!$B:$BM,MATCH(AE$1,'Published Hourly Data'!$B$1:$BM$1,0),TRUE)</f>
        <v>3590</v>
      </c>
      <c r="AF266" s="80">
        <f>VLOOKUP($A266,'Published Hourly Data'!$B:$BM,MATCH(AF$1,'Published Hourly Data'!$B$1:$BM$1,0),TRUE)</f>
        <v>0.8391473540045935</v>
      </c>
      <c r="AG266" s="80">
        <f>VLOOKUP($A266,'Published Hourly Data'!$B:$BM,MATCH(AG$1,'Published Hourly Data'!$B$1:$BM$1,0),TRUE)</f>
        <v>0.78941318036007602</v>
      </c>
      <c r="AH266" s="79">
        <f>VLOOKUP($A266,'Published Hourly Data'!$B:$BM,MATCH(AH$1,'Published Hourly Data'!$B$1:$BM$1,0),TRUE)</f>
        <v>24</v>
      </c>
      <c r="AI266" s="79">
        <f t="shared" si="22"/>
        <v>24</v>
      </c>
      <c r="AJ266" s="79" t="str">
        <f t="shared" si="23"/>
        <v/>
      </c>
    </row>
    <row r="267" spans="1:36" x14ac:dyDescent="0.25">
      <c r="A267" s="78">
        <f t="shared" si="21"/>
        <v>45030.333333333561</v>
      </c>
      <c r="B267" s="78">
        <f>VLOOKUP($A267,'Published Hourly Data'!$B:$BM,MATCH(B$1,'Published Hourly Data'!$B$1:$BM$1,0),TRUE)</f>
        <v>45030.041666666664</v>
      </c>
      <c r="C267" s="79">
        <f>VLOOKUP($A267,'Published Hourly Data'!$B:$BM,MATCH(C$1,'Published Hourly Data'!$B$1:$BM$1,0),TRUE)</f>
        <v>3251</v>
      </c>
      <c r="D267" s="79">
        <f>VLOOKUP($A267,'Published Hourly Data'!$B:$BM,MATCH(D$1,'Published Hourly Data'!$B$1:$BM$1,0),TRUE)</f>
        <v>3438</v>
      </c>
      <c r="E267" s="79">
        <f>VLOOKUP($A267,'Published Hourly Data'!$B:$BM,MATCH(E$1,'Published Hourly Data'!$B$1:$BM$1,0),TRUE)</f>
        <v>3505</v>
      </c>
      <c r="F267" s="79">
        <f>VLOOKUP($A267,'Published Hourly Data'!$B:$BM,MATCH(F$1,'Published Hourly Data'!$B$1:$BM$1,0),TRUE)</f>
        <v>67</v>
      </c>
      <c r="G267" s="79">
        <f>VLOOKUP($A267,'Published Hourly Data'!$B:$BM,MATCH(G$1,'Published Hourly Data'!$B$1:$BM$1,0),TRUE)</f>
        <v>190</v>
      </c>
      <c r="H267" s="79">
        <f>VLOOKUP($A267,'Published Hourly Data'!$B:$BM,MATCH(H$1,'Published Hourly Data'!$B$1:$BM$1,0),TRUE)</f>
        <v>2681</v>
      </c>
      <c r="I267" s="79">
        <f>VLOOKUP($A267,'Published Hourly Data'!$B:$BM,MATCH(I$1,'Published Hourly Data'!$B$1:$BM$1,0),TRUE)</f>
        <v>0</v>
      </c>
      <c r="J267" s="79">
        <f>VLOOKUP($A267,'Published Hourly Data'!$B:$BM,MATCH(J$1,'Published Hourly Data'!$B$1:$BM$1,0),TRUE)</f>
        <v>0</v>
      </c>
      <c r="K267" s="79">
        <f>VLOOKUP($A267,'Published Hourly Data'!$B:$BM,MATCH(K$1,'Published Hourly Data'!$B$1:$BM$1,0),TRUE)</f>
        <v>98</v>
      </c>
      <c r="L267" s="79">
        <f>VLOOKUP($A267,'Published Hourly Data'!$B:$BM,MATCH(L$1,'Published Hourly Data'!$B$1:$BM$1,0),TRUE)</f>
        <v>0</v>
      </c>
      <c r="M267" s="79">
        <f>VLOOKUP($A267,'Published Hourly Data'!$B:$BM,MATCH(M$1,'Published Hourly Data'!$B$1:$BM$1,0),TRUE)</f>
        <v>75</v>
      </c>
      <c r="N267" s="79">
        <f>VLOOKUP($A267,'Published Hourly Data'!$B:$BM,MATCH(N$1,'Published Hourly Data'!$B$1:$BM$1,0),TRUE)</f>
        <v>461</v>
      </c>
      <c r="O267" s="79">
        <f>VLOOKUP($A267,'Published Hourly Data'!$B:$BM,MATCH(O$1,'Published Hourly Data'!$B$1:$BM$1,0),TRUE)</f>
        <v>0</v>
      </c>
      <c r="P267" s="79">
        <f>VLOOKUP($A267,'Published Hourly Data'!$B:$BM,MATCH(P$1,'Published Hourly Data'!$B$1:$BM$1,0),TRUE)</f>
        <v>-30</v>
      </c>
      <c r="Q267" s="79">
        <f>VLOOKUP($A267,'Published Hourly Data'!$B:$BM,MATCH(Q$1,'Published Hourly Data'!$B$1:$BM$1,0),TRUE)</f>
        <v>925</v>
      </c>
      <c r="R267" s="79">
        <f>VLOOKUP($A267,'Published Hourly Data'!$B:$BM,MATCH(R$1,'Published Hourly Data'!$B$1:$BM$1,0),TRUE)</f>
        <v>48</v>
      </c>
      <c r="S267" s="79">
        <f>VLOOKUP($A267,'Published Hourly Data'!$B:$BM,MATCH(S$1,'Published Hourly Data'!$B$1:$BM$1,0),TRUE)</f>
        <v>-831</v>
      </c>
      <c r="T267" s="79">
        <f>VLOOKUP($A267,'Published Hourly Data'!$B:$BM,MATCH(T$1,'Published Hourly Data'!$B$1:$BM$1,0),TRUE)</f>
        <v>65</v>
      </c>
      <c r="U267" s="79">
        <f>VLOOKUP($A267,'Published Hourly Data'!$B:$BM,MATCH(U$1,'Published Hourly Data'!$B$1:$BM$1,0),TRUE)</f>
        <v>-110</v>
      </c>
      <c r="V267" s="79">
        <f>VLOOKUP($A267,'Published Hourly Data'!$B:$BM,MATCH(V$1,'Published Hourly Data'!$B$1:$BM$1,0),TRUE)</f>
        <v>199.66190482485936</v>
      </c>
      <c r="W267" s="79">
        <f>VLOOKUP($A267,'Published Hourly Data'!$B:$BM,MATCH(W$1,'Published Hourly Data'!$B$1:$BM$1,0),TRUE)</f>
        <v>1110.4240949208588</v>
      </c>
      <c r="X267" s="79">
        <f>VLOOKUP($A267,'Published Hourly Data'!$B:$BM,MATCH(X$1,'Published Hourly Data'!$B$1:$BM$1,0),TRUE)</f>
        <v>0</v>
      </c>
      <c r="Y267" s="79">
        <f>VLOOKUP($A267,'Published Hourly Data'!$B:$BM,MATCH(Y$1,'Published Hourly Data'!$B$1:$BM$1,0),TRUE)</f>
        <v>4.2231339869893549</v>
      </c>
      <c r="Z267" s="79">
        <f>VLOOKUP($A267,'Published Hourly Data'!$B:$BM,MATCH(Z$1,'Published Hourly Data'!$B$1:$BM$1,0),TRUE)</f>
        <v>1314.3091337327076</v>
      </c>
      <c r="AA267" s="79">
        <f>VLOOKUP($A267,'Published Hourly Data'!$B:$BM,MATCH(AA$1,'Published Hourly Data'!$B$1:$BM$1,0),TRUE)</f>
        <v>289.80268864989</v>
      </c>
      <c r="AB267" s="79">
        <f>-VLOOKUP($A267,'Published Hourly Data'!$B:$BM,MATCH(AB$1,'Published Hourly Data'!$B$1:$BM$1,0),TRUE)</f>
        <v>-371.99912234877939</v>
      </c>
      <c r="AC267" s="79">
        <f>VLOOKUP($A267,'Published Hourly Data'!$B:$BM,MATCH(AC$1,'Published Hourly Data'!$B$1:$BM$1,0),TRUE)</f>
        <v>1232.1127000338181</v>
      </c>
      <c r="AD267" s="79">
        <f>VLOOKUP($A267,'Published Hourly Data'!$B:$BM,MATCH(AD$1,'Published Hourly Data'!$B$1:$BM$1,0),TRUE)</f>
        <v>3505</v>
      </c>
      <c r="AE267" s="79">
        <f>VLOOKUP($A267,'Published Hourly Data'!$B:$BM,MATCH(AE$1,'Published Hourly Data'!$B$1:$BM$1,0),TRUE)</f>
        <v>3438</v>
      </c>
      <c r="AF267" s="80">
        <f>VLOOKUP($A267,'Published Hourly Data'!$B:$BM,MATCH(AF$1,'Published Hourly Data'!$B$1:$BM$1,0),TRUE)</f>
        <v>0.82669107058767521</v>
      </c>
      <c r="AG267" s="80">
        <f>VLOOKUP($A267,'Published Hourly Data'!$B:$BM,MATCH(AG$1,'Published Hourly Data'!$B$1:$BM$1,0),TRUE)</f>
        <v>0.79009316484832925</v>
      </c>
      <c r="AH267" s="79">
        <f>VLOOKUP($A267,'Published Hourly Data'!$B:$BM,MATCH(AH$1,'Published Hourly Data'!$B$1:$BM$1,0),TRUE)</f>
        <v>1</v>
      </c>
      <c r="AI267" s="79" t="str">
        <f t="shared" si="22"/>
        <v/>
      </c>
      <c r="AJ267" s="79">
        <f t="shared" si="23"/>
        <v>1</v>
      </c>
    </row>
    <row r="268" spans="1:36" x14ac:dyDescent="0.25">
      <c r="A268" s="78">
        <f t="shared" si="21"/>
        <v>45030.375000000226</v>
      </c>
      <c r="B268" s="78">
        <f>VLOOKUP($A268,'Published Hourly Data'!$B:$BM,MATCH(B$1,'Published Hourly Data'!$B$1:$BM$1,0),TRUE)</f>
        <v>45030.083333333336</v>
      </c>
      <c r="C268" s="79">
        <f>VLOOKUP($A268,'Published Hourly Data'!$B:$BM,MATCH(C$1,'Published Hourly Data'!$B$1:$BM$1,0),TRUE)</f>
        <v>3166</v>
      </c>
      <c r="D268" s="79">
        <f>VLOOKUP($A268,'Published Hourly Data'!$B:$BM,MATCH(D$1,'Published Hourly Data'!$B$1:$BM$1,0),TRUE)</f>
        <v>3336</v>
      </c>
      <c r="E268" s="79">
        <f>VLOOKUP($A268,'Published Hourly Data'!$B:$BM,MATCH(E$1,'Published Hourly Data'!$B$1:$BM$1,0),TRUE)</f>
        <v>3180</v>
      </c>
      <c r="F268" s="79">
        <f>VLOOKUP($A268,'Published Hourly Data'!$B:$BM,MATCH(F$1,'Published Hourly Data'!$B$1:$BM$1,0),TRUE)</f>
        <v>-156</v>
      </c>
      <c r="G268" s="79">
        <f>VLOOKUP($A268,'Published Hourly Data'!$B:$BM,MATCH(G$1,'Published Hourly Data'!$B$1:$BM$1,0),TRUE)</f>
        <v>190</v>
      </c>
      <c r="H268" s="79">
        <f>VLOOKUP($A268,'Published Hourly Data'!$B:$BM,MATCH(H$1,'Published Hourly Data'!$B$1:$BM$1,0),TRUE)</f>
        <v>2390</v>
      </c>
      <c r="I268" s="79">
        <f>VLOOKUP($A268,'Published Hourly Data'!$B:$BM,MATCH(I$1,'Published Hourly Data'!$B$1:$BM$1,0),TRUE)</f>
        <v>0</v>
      </c>
      <c r="J268" s="79">
        <f>VLOOKUP($A268,'Published Hourly Data'!$B:$BM,MATCH(J$1,'Published Hourly Data'!$B$1:$BM$1,0),TRUE)</f>
        <v>0</v>
      </c>
      <c r="K268" s="79">
        <f>VLOOKUP($A268,'Published Hourly Data'!$B:$BM,MATCH(K$1,'Published Hourly Data'!$B$1:$BM$1,0),TRUE)</f>
        <v>95</v>
      </c>
      <c r="L268" s="79">
        <f>VLOOKUP($A268,'Published Hourly Data'!$B:$BM,MATCH(L$1,'Published Hourly Data'!$B$1:$BM$1,0),TRUE)</f>
        <v>0</v>
      </c>
      <c r="M268" s="79">
        <f>VLOOKUP($A268,'Published Hourly Data'!$B:$BM,MATCH(M$1,'Published Hourly Data'!$B$1:$BM$1,0),TRUE)</f>
        <v>41</v>
      </c>
      <c r="N268" s="79">
        <f>VLOOKUP($A268,'Published Hourly Data'!$B:$BM,MATCH(N$1,'Published Hourly Data'!$B$1:$BM$1,0),TRUE)</f>
        <v>464</v>
      </c>
      <c r="O268" s="79">
        <f>VLOOKUP($A268,'Published Hourly Data'!$B:$BM,MATCH(O$1,'Published Hourly Data'!$B$1:$BM$1,0),TRUE)</f>
        <v>0</v>
      </c>
      <c r="P268" s="79">
        <f>VLOOKUP($A268,'Published Hourly Data'!$B:$BM,MATCH(P$1,'Published Hourly Data'!$B$1:$BM$1,0),TRUE)</f>
        <v>-30</v>
      </c>
      <c r="Q268" s="79">
        <f>VLOOKUP($A268,'Published Hourly Data'!$B:$BM,MATCH(Q$1,'Published Hourly Data'!$B$1:$BM$1,0),TRUE)</f>
        <v>802</v>
      </c>
      <c r="R268" s="79">
        <f>VLOOKUP($A268,'Published Hourly Data'!$B:$BM,MATCH(R$1,'Published Hourly Data'!$B$1:$BM$1,0),TRUE)</f>
        <v>60</v>
      </c>
      <c r="S268" s="79">
        <f>VLOOKUP($A268,'Published Hourly Data'!$B:$BM,MATCH(S$1,'Published Hourly Data'!$B$1:$BM$1,0),TRUE)</f>
        <v>-897</v>
      </c>
      <c r="T268" s="79">
        <f>VLOOKUP($A268,'Published Hourly Data'!$B:$BM,MATCH(T$1,'Published Hourly Data'!$B$1:$BM$1,0),TRUE)</f>
        <v>49</v>
      </c>
      <c r="U268" s="79">
        <f>VLOOKUP($A268,'Published Hourly Data'!$B:$BM,MATCH(U$1,'Published Hourly Data'!$B$1:$BM$1,0),TRUE)</f>
        <v>-140</v>
      </c>
      <c r="V268" s="79">
        <f>VLOOKUP($A268,'Published Hourly Data'!$B:$BM,MATCH(V$1,'Published Hourly Data'!$B$1:$BM$1,0),TRUE)</f>
        <v>199.75101047412326</v>
      </c>
      <c r="W268" s="79">
        <f>VLOOKUP($A268,'Published Hourly Data'!$B:$BM,MATCH(W$1,'Published Hourly Data'!$B$1:$BM$1,0),TRUE)</f>
        <v>990.47963534603377</v>
      </c>
      <c r="X268" s="79">
        <f>VLOOKUP($A268,'Published Hourly Data'!$B:$BM,MATCH(X$1,'Published Hourly Data'!$B$1:$BM$1,0),TRUE)</f>
        <v>0</v>
      </c>
      <c r="Y268" s="79">
        <f>VLOOKUP($A268,'Published Hourly Data'!$B:$BM,MATCH(Y$1,'Published Hourly Data'!$B$1:$BM$1,0),TRUE)</f>
        <v>3.9966567700214721</v>
      </c>
      <c r="Z268" s="79">
        <f>VLOOKUP($A268,'Published Hourly Data'!$B:$BM,MATCH(Z$1,'Published Hourly Data'!$B$1:$BM$1,0),TRUE)</f>
        <v>1194.2273025901784</v>
      </c>
      <c r="AA268" s="79">
        <f>VLOOKUP($A268,'Published Hourly Data'!$B:$BM,MATCH(AA$1,'Published Hourly Data'!$B$1:$BM$1,0),TRUE)</f>
        <v>331.08766670088488</v>
      </c>
      <c r="AB268" s="79">
        <f>-VLOOKUP($A268,'Published Hourly Data'!$B:$BM,MATCH(AB$1,'Published Hourly Data'!$B$1:$BM$1,0),TRUE)</f>
        <v>-327.18670520936172</v>
      </c>
      <c r="AC268" s="79">
        <f>VLOOKUP($A268,'Published Hourly Data'!$B:$BM,MATCH(AC$1,'Published Hourly Data'!$B$1:$BM$1,0),TRUE)</f>
        <v>1198.1282640817017</v>
      </c>
      <c r="AD268" s="79">
        <f>VLOOKUP($A268,'Published Hourly Data'!$B:$BM,MATCH(AD$1,'Published Hourly Data'!$B$1:$BM$1,0),TRUE)</f>
        <v>3180</v>
      </c>
      <c r="AE268" s="79">
        <f>VLOOKUP($A268,'Published Hourly Data'!$B:$BM,MATCH(AE$1,'Published Hourly Data'!$B$1:$BM$1,0),TRUE)</f>
        <v>3336</v>
      </c>
      <c r="AF268" s="80">
        <f>VLOOKUP($A268,'Published Hourly Data'!$B:$BM,MATCH(AF$1,'Published Hourly Data'!$B$1:$BM$1,0),TRUE)</f>
        <v>0.82792999869067885</v>
      </c>
      <c r="AG268" s="80">
        <f>VLOOKUP($A268,'Published Hourly Data'!$B:$BM,MATCH(AG$1,'Published Hourly Data'!$B$1:$BM$1,0),TRUE)</f>
        <v>0.79179182660665504</v>
      </c>
      <c r="AH268" s="79">
        <f>VLOOKUP($A268,'Published Hourly Data'!$B:$BM,MATCH(AH$1,'Published Hourly Data'!$B$1:$BM$1,0),TRUE)</f>
        <v>2</v>
      </c>
      <c r="AI268" s="79" t="str">
        <f t="shared" si="22"/>
        <v/>
      </c>
      <c r="AJ268" s="79">
        <f t="shared" si="23"/>
        <v>2</v>
      </c>
    </row>
    <row r="269" spans="1:36" x14ac:dyDescent="0.25">
      <c r="A269" s="78">
        <f t="shared" si="21"/>
        <v>45030.41666666689</v>
      </c>
      <c r="B269" s="78">
        <f>VLOOKUP($A269,'Published Hourly Data'!$B:$BM,MATCH(B$1,'Published Hourly Data'!$B$1:$BM$1,0),TRUE)</f>
        <v>45030.125</v>
      </c>
      <c r="C269" s="79">
        <f>VLOOKUP($A269,'Published Hourly Data'!$B:$BM,MATCH(C$1,'Published Hourly Data'!$B$1:$BM$1,0),TRUE)</f>
        <v>3107</v>
      </c>
      <c r="D269" s="79">
        <f>VLOOKUP($A269,'Published Hourly Data'!$B:$BM,MATCH(D$1,'Published Hourly Data'!$B$1:$BM$1,0),TRUE)</f>
        <v>3271</v>
      </c>
      <c r="E269" s="79">
        <f>VLOOKUP($A269,'Published Hourly Data'!$B:$BM,MATCH(E$1,'Published Hourly Data'!$B$1:$BM$1,0),TRUE)</f>
        <v>2968</v>
      </c>
      <c r="F269" s="79">
        <f>VLOOKUP($A269,'Published Hourly Data'!$B:$BM,MATCH(F$1,'Published Hourly Data'!$B$1:$BM$1,0),TRUE)</f>
        <v>-303</v>
      </c>
      <c r="G269" s="79">
        <f>VLOOKUP($A269,'Published Hourly Data'!$B:$BM,MATCH(G$1,'Published Hourly Data'!$B$1:$BM$1,0),TRUE)</f>
        <v>190</v>
      </c>
      <c r="H269" s="79">
        <f>VLOOKUP($A269,'Published Hourly Data'!$B:$BM,MATCH(H$1,'Published Hourly Data'!$B$1:$BM$1,0),TRUE)</f>
        <v>2178</v>
      </c>
      <c r="I269" s="79">
        <f>VLOOKUP($A269,'Published Hourly Data'!$B:$BM,MATCH(I$1,'Published Hourly Data'!$B$1:$BM$1,0),TRUE)</f>
        <v>0</v>
      </c>
      <c r="J269" s="79">
        <f>VLOOKUP($A269,'Published Hourly Data'!$B:$BM,MATCH(J$1,'Published Hourly Data'!$B$1:$BM$1,0),TRUE)</f>
        <v>0</v>
      </c>
      <c r="K269" s="79">
        <f>VLOOKUP($A269,'Published Hourly Data'!$B:$BM,MATCH(K$1,'Published Hourly Data'!$B$1:$BM$1,0),TRUE)</f>
        <v>94</v>
      </c>
      <c r="L269" s="79">
        <f>VLOOKUP($A269,'Published Hourly Data'!$B:$BM,MATCH(L$1,'Published Hourly Data'!$B$1:$BM$1,0),TRUE)</f>
        <v>0</v>
      </c>
      <c r="M269" s="79">
        <f>VLOOKUP($A269,'Published Hourly Data'!$B:$BM,MATCH(M$1,'Published Hourly Data'!$B$1:$BM$1,0),TRUE)</f>
        <v>36</v>
      </c>
      <c r="N269" s="79">
        <f>VLOOKUP($A269,'Published Hourly Data'!$B:$BM,MATCH(N$1,'Published Hourly Data'!$B$1:$BM$1,0),TRUE)</f>
        <v>470</v>
      </c>
      <c r="O269" s="79">
        <f>VLOOKUP($A269,'Published Hourly Data'!$B:$BM,MATCH(O$1,'Published Hourly Data'!$B$1:$BM$1,0),TRUE)</f>
        <v>0</v>
      </c>
      <c r="P269" s="79">
        <f>VLOOKUP($A269,'Published Hourly Data'!$B:$BM,MATCH(P$1,'Published Hourly Data'!$B$1:$BM$1,0),TRUE)</f>
        <v>-28</v>
      </c>
      <c r="Q269" s="79">
        <f>VLOOKUP($A269,'Published Hourly Data'!$B:$BM,MATCH(Q$1,'Published Hourly Data'!$B$1:$BM$1,0),TRUE)</f>
        <v>712</v>
      </c>
      <c r="R269" s="79">
        <f>VLOOKUP($A269,'Published Hourly Data'!$B:$BM,MATCH(R$1,'Published Hourly Data'!$B$1:$BM$1,0),TRUE)</f>
        <v>77</v>
      </c>
      <c r="S269" s="79">
        <f>VLOOKUP($A269,'Published Hourly Data'!$B:$BM,MATCH(S$1,'Published Hourly Data'!$B$1:$BM$1,0),TRUE)</f>
        <v>-945</v>
      </c>
      <c r="T269" s="79">
        <f>VLOOKUP($A269,'Published Hourly Data'!$B:$BM,MATCH(T$1,'Published Hourly Data'!$B$1:$BM$1,0),TRUE)</f>
        <v>57</v>
      </c>
      <c r="U269" s="79">
        <f>VLOOKUP($A269,'Published Hourly Data'!$B:$BM,MATCH(U$1,'Published Hourly Data'!$B$1:$BM$1,0),TRUE)</f>
        <v>-176</v>
      </c>
      <c r="V269" s="79">
        <f>VLOOKUP($A269,'Published Hourly Data'!$B:$BM,MATCH(V$1,'Published Hourly Data'!$B$1:$BM$1,0),TRUE)</f>
        <v>199.91860313928905</v>
      </c>
      <c r="W269" s="79">
        <f>VLOOKUP($A269,'Published Hourly Data'!$B:$BM,MATCH(W$1,'Published Hourly Data'!$B$1:$BM$1,0),TRUE)</f>
        <v>903.33957708830314</v>
      </c>
      <c r="X269" s="79">
        <f>VLOOKUP($A269,'Published Hourly Data'!$B:$BM,MATCH(X$1,'Published Hourly Data'!$B$1:$BM$1,0),TRUE)</f>
        <v>0</v>
      </c>
      <c r="Y269" s="79">
        <f>VLOOKUP($A269,'Published Hourly Data'!$B:$BM,MATCH(Y$1,'Published Hourly Data'!$B$1:$BM$1,0),TRUE)</f>
        <v>3.9966567700214721</v>
      </c>
      <c r="Z269" s="79">
        <f>VLOOKUP($A269,'Published Hourly Data'!$B:$BM,MATCH(Z$1,'Published Hourly Data'!$B$1:$BM$1,0),TRUE)</f>
        <v>1107.2548369976137</v>
      </c>
      <c r="AA269" s="79">
        <f>VLOOKUP($A269,'Published Hourly Data'!$B:$BM,MATCH(AA$1,'Published Hourly Data'!$B$1:$BM$1,0),TRUE)</f>
        <v>362.58995899686715</v>
      </c>
      <c r="AB269" s="79">
        <f>-VLOOKUP($A269,'Published Hourly Data'!$B:$BM,MATCH(AB$1,'Published Hourly Data'!$B$1:$BM$1,0),TRUE)</f>
        <v>-302.03757527600953</v>
      </c>
      <c r="AC269" s="79">
        <f>VLOOKUP($A269,'Published Hourly Data'!$B:$BM,MATCH(AC$1,'Published Hourly Data'!$B$1:$BM$1,0),TRUE)</f>
        <v>1167.8072207184714</v>
      </c>
      <c r="AD269" s="79">
        <f>VLOOKUP($A269,'Published Hourly Data'!$B:$BM,MATCH(AD$1,'Published Hourly Data'!$B$1:$BM$1,0),TRUE)</f>
        <v>2968</v>
      </c>
      <c r="AE269" s="79">
        <f>VLOOKUP($A269,'Published Hourly Data'!$B:$BM,MATCH(AE$1,'Published Hourly Data'!$B$1:$BM$1,0),TRUE)</f>
        <v>3271</v>
      </c>
      <c r="AF269" s="80">
        <f>VLOOKUP($A269,'Published Hourly Data'!$B:$BM,MATCH(AF$1,'Published Hourly Data'!$B$1:$BM$1,0),TRUE)</f>
        <v>0.82246501305312636</v>
      </c>
      <c r="AG269" s="80">
        <f>VLOOKUP($A269,'Published Hourly Data'!$B:$BM,MATCH(AG$1,'Published Hourly Data'!$B$1:$BM$1,0),TRUE)</f>
        <v>0.78708992813829304</v>
      </c>
      <c r="AH269" s="79">
        <f>VLOOKUP($A269,'Published Hourly Data'!$B:$BM,MATCH(AH$1,'Published Hourly Data'!$B$1:$BM$1,0),TRUE)</f>
        <v>3</v>
      </c>
      <c r="AI269" s="79" t="str">
        <f t="shared" si="22"/>
        <v/>
      </c>
      <c r="AJ269" s="79">
        <f t="shared" si="23"/>
        <v>3</v>
      </c>
    </row>
    <row r="270" spans="1:36" x14ac:dyDescent="0.25">
      <c r="A270" s="78">
        <f t="shared" si="21"/>
        <v>45030.458333333554</v>
      </c>
      <c r="B270" s="78">
        <f>VLOOKUP($A270,'Published Hourly Data'!$B:$BM,MATCH(B$1,'Published Hourly Data'!$B$1:$BM$1,0),TRUE)</f>
        <v>45030.166666666664</v>
      </c>
      <c r="C270" s="79">
        <f>VLOOKUP($A270,'Published Hourly Data'!$B:$BM,MATCH(C$1,'Published Hourly Data'!$B$1:$BM$1,0),TRUE)</f>
        <v>3096</v>
      </c>
      <c r="D270" s="79">
        <f>VLOOKUP($A270,'Published Hourly Data'!$B:$BM,MATCH(D$1,'Published Hourly Data'!$B$1:$BM$1,0),TRUE)</f>
        <v>3230</v>
      </c>
      <c r="E270" s="79">
        <f>VLOOKUP($A270,'Published Hourly Data'!$B:$BM,MATCH(E$1,'Published Hourly Data'!$B$1:$BM$1,0),TRUE)</f>
        <v>2830</v>
      </c>
      <c r="F270" s="79">
        <f>VLOOKUP($A270,'Published Hourly Data'!$B:$BM,MATCH(F$1,'Published Hourly Data'!$B$1:$BM$1,0),TRUE)</f>
        <v>-400</v>
      </c>
      <c r="G270" s="79">
        <f>VLOOKUP($A270,'Published Hourly Data'!$B:$BM,MATCH(G$1,'Published Hourly Data'!$B$1:$BM$1,0),TRUE)</f>
        <v>190</v>
      </c>
      <c r="H270" s="79">
        <f>VLOOKUP($A270,'Published Hourly Data'!$B:$BM,MATCH(H$1,'Published Hourly Data'!$B$1:$BM$1,0),TRUE)</f>
        <v>2047</v>
      </c>
      <c r="I270" s="79">
        <f>VLOOKUP($A270,'Published Hourly Data'!$B:$BM,MATCH(I$1,'Published Hourly Data'!$B$1:$BM$1,0),TRUE)</f>
        <v>0</v>
      </c>
      <c r="J270" s="79">
        <f>VLOOKUP($A270,'Published Hourly Data'!$B:$BM,MATCH(J$1,'Published Hourly Data'!$B$1:$BM$1,0),TRUE)</f>
        <v>0</v>
      </c>
      <c r="K270" s="79">
        <f>VLOOKUP($A270,'Published Hourly Data'!$B:$BM,MATCH(K$1,'Published Hourly Data'!$B$1:$BM$1,0),TRUE)</f>
        <v>93</v>
      </c>
      <c r="L270" s="79">
        <f>VLOOKUP($A270,'Published Hourly Data'!$B:$BM,MATCH(L$1,'Published Hourly Data'!$B$1:$BM$1,0),TRUE)</f>
        <v>0</v>
      </c>
      <c r="M270" s="79">
        <f>VLOOKUP($A270,'Published Hourly Data'!$B:$BM,MATCH(M$1,'Published Hourly Data'!$B$1:$BM$1,0),TRUE)</f>
        <v>29</v>
      </c>
      <c r="N270" s="79">
        <f>VLOOKUP($A270,'Published Hourly Data'!$B:$BM,MATCH(N$1,'Published Hourly Data'!$B$1:$BM$1,0),TRUE)</f>
        <v>471</v>
      </c>
      <c r="O270" s="79">
        <f>VLOOKUP($A270,'Published Hourly Data'!$B:$BM,MATCH(O$1,'Published Hourly Data'!$B$1:$BM$1,0),TRUE)</f>
        <v>0</v>
      </c>
      <c r="P270" s="79">
        <f>VLOOKUP($A270,'Published Hourly Data'!$B:$BM,MATCH(P$1,'Published Hourly Data'!$B$1:$BM$1,0),TRUE)</f>
        <v>-26</v>
      </c>
      <c r="Q270" s="79">
        <f>VLOOKUP($A270,'Published Hourly Data'!$B:$BM,MATCH(Q$1,'Published Hourly Data'!$B$1:$BM$1,0),TRUE)</f>
        <v>637</v>
      </c>
      <c r="R270" s="79">
        <f>VLOOKUP($A270,'Published Hourly Data'!$B:$BM,MATCH(R$1,'Published Hourly Data'!$B$1:$BM$1,0),TRUE)</f>
        <v>98</v>
      </c>
      <c r="S270" s="79">
        <f>VLOOKUP($A270,'Published Hourly Data'!$B:$BM,MATCH(S$1,'Published Hourly Data'!$B$1:$BM$1,0),TRUE)</f>
        <v>-976</v>
      </c>
      <c r="T270" s="79">
        <f>VLOOKUP($A270,'Published Hourly Data'!$B:$BM,MATCH(T$1,'Published Hourly Data'!$B$1:$BM$1,0),TRUE)</f>
        <v>90</v>
      </c>
      <c r="U270" s="79">
        <f>VLOOKUP($A270,'Published Hourly Data'!$B:$BM,MATCH(U$1,'Published Hourly Data'!$B$1:$BM$1,0),TRUE)</f>
        <v>-223</v>
      </c>
      <c r="V270" s="79">
        <f>VLOOKUP($A270,'Published Hourly Data'!$B:$BM,MATCH(V$1,'Published Hourly Data'!$B$1:$BM$1,0),TRUE)</f>
        <v>200.07106353379351</v>
      </c>
      <c r="W270" s="79">
        <f>VLOOKUP($A270,'Published Hourly Data'!$B:$BM,MATCH(W$1,'Published Hourly Data'!$B$1:$BM$1,0),TRUE)</f>
        <v>848.69654502821516</v>
      </c>
      <c r="X270" s="79">
        <f>VLOOKUP($A270,'Published Hourly Data'!$B:$BM,MATCH(X$1,'Published Hourly Data'!$B$1:$BM$1,0),TRUE)</f>
        <v>0</v>
      </c>
      <c r="Y270" s="79">
        <f>VLOOKUP($A270,'Published Hourly Data'!$B:$BM,MATCH(Y$1,'Published Hourly Data'!$B$1:$BM$1,0),TRUE)</f>
        <v>3.9500291077045544</v>
      </c>
      <c r="Z270" s="79">
        <f>VLOOKUP($A270,'Published Hourly Data'!$B:$BM,MATCH(Z$1,'Published Hourly Data'!$B$1:$BM$1,0),TRUE)</f>
        <v>1052.7176376697132</v>
      </c>
      <c r="AA270" s="79">
        <f>VLOOKUP($A270,'Published Hourly Data'!$B:$BM,MATCH(AA$1,'Published Hourly Data'!$B$1:$BM$1,0),TRUE)</f>
        <v>377.10222895731732</v>
      </c>
      <c r="AB270" s="79">
        <f>-VLOOKUP($A270,'Published Hourly Data'!$B:$BM,MATCH(AB$1,'Published Hourly Data'!$B$1:$BM$1,0),TRUE)</f>
        <v>-290.90046608318136</v>
      </c>
      <c r="AC270" s="79">
        <f>VLOOKUP($A270,'Published Hourly Data'!$B:$BM,MATCH(AC$1,'Published Hourly Data'!$B$1:$BM$1,0),TRUE)</f>
        <v>1138.9194005438492</v>
      </c>
      <c r="AD270" s="79">
        <f>VLOOKUP($A270,'Published Hourly Data'!$B:$BM,MATCH(AD$1,'Published Hourly Data'!$B$1:$BM$1,0),TRUE)</f>
        <v>2830</v>
      </c>
      <c r="AE270" s="79">
        <f>VLOOKUP($A270,'Published Hourly Data'!$B:$BM,MATCH(AE$1,'Published Hourly Data'!$B$1:$BM$1,0),TRUE)</f>
        <v>3230</v>
      </c>
      <c r="AF270" s="80">
        <f>VLOOKUP($A270,'Published Hourly Data'!$B:$BM,MATCH(AF$1,'Published Hourly Data'!$B$1:$BM$1,0),TRUE)</f>
        <v>0.82008563899625542</v>
      </c>
      <c r="AG270" s="80">
        <f>VLOOKUP($A270,'Published Hourly Data'!$B:$BM,MATCH(AG$1,'Published Hourly Data'!$B$1:$BM$1,0),TRUE)</f>
        <v>0.77736361883188265</v>
      </c>
      <c r="AH270" s="79">
        <f>VLOOKUP($A270,'Published Hourly Data'!$B:$BM,MATCH(AH$1,'Published Hourly Data'!$B$1:$BM$1,0),TRUE)</f>
        <v>4</v>
      </c>
      <c r="AI270" s="79" t="str">
        <f t="shared" si="22"/>
        <v/>
      </c>
      <c r="AJ270" s="79">
        <f t="shared" si="23"/>
        <v>4</v>
      </c>
    </row>
    <row r="271" spans="1:36" x14ac:dyDescent="0.25">
      <c r="A271" s="78">
        <f t="shared" si="21"/>
        <v>45030.500000000218</v>
      </c>
      <c r="B271" s="78">
        <f>VLOOKUP($A271,'Published Hourly Data'!$B:$BM,MATCH(B$1,'Published Hourly Data'!$B$1:$BM$1,0),TRUE)</f>
        <v>45030.208333333336</v>
      </c>
      <c r="C271" s="79">
        <f>VLOOKUP($A271,'Published Hourly Data'!$B:$BM,MATCH(C$1,'Published Hourly Data'!$B$1:$BM$1,0),TRUE)</f>
        <v>3123</v>
      </c>
      <c r="D271" s="79">
        <f>VLOOKUP($A271,'Published Hourly Data'!$B:$BM,MATCH(D$1,'Published Hourly Data'!$B$1:$BM$1,0),TRUE)</f>
        <v>3274</v>
      </c>
      <c r="E271" s="79">
        <f>VLOOKUP($A271,'Published Hourly Data'!$B:$BM,MATCH(E$1,'Published Hourly Data'!$B$1:$BM$1,0),TRUE)</f>
        <v>2846</v>
      </c>
      <c r="F271" s="79">
        <f>VLOOKUP($A271,'Published Hourly Data'!$B:$BM,MATCH(F$1,'Published Hourly Data'!$B$1:$BM$1,0),TRUE)</f>
        <v>-428</v>
      </c>
      <c r="G271" s="79">
        <f>VLOOKUP($A271,'Published Hourly Data'!$B:$BM,MATCH(G$1,'Published Hourly Data'!$B$1:$BM$1,0),TRUE)</f>
        <v>190</v>
      </c>
      <c r="H271" s="79">
        <f>VLOOKUP($A271,'Published Hourly Data'!$B:$BM,MATCH(H$1,'Published Hourly Data'!$B$1:$BM$1,0),TRUE)</f>
        <v>2089</v>
      </c>
      <c r="I271" s="79">
        <f>VLOOKUP($A271,'Published Hourly Data'!$B:$BM,MATCH(I$1,'Published Hourly Data'!$B$1:$BM$1,0),TRUE)</f>
        <v>0</v>
      </c>
      <c r="J271" s="79">
        <f>VLOOKUP($A271,'Published Hourly Data'!$B:$BM,MATCH(J$1,'Published Hourly Data'!$B$1:$BM$1,0),TRUE)</f>
        <v>0</v>
      </c>
      <c r="K271" s="79">
        <f>VLOOKUP($A271,'Published Hourly Data'!$B:$BM,MATCH(K$1,'Published Hourly Data'!$B$1:$BM$1,0),TRUE)</f>
        <v>79</v>
      </c>
      <c r="L271" s="79">
        <f>VLOOKUP($A271,'Published Hourly Data'!$B:$BM,MATCH(L$1,'Published Hourly Data'!$B$1:$BM$1,0),TRUE)</f>
        <v>0</v>
      </c>
      <c r="M271" s="79">
        <f>VLOOKUP($A271,'Published Hourly Data'!$B:$BM,MATCH(M$1,'Published Hourly Data'!$B$1:$BM$1,0),TRUE)</f>
        <v>18</v>
      </c>
      <c r="N271" s="79">
        <f>VLOOKUP($A271,'Published Hourly Data'!$B:$BM,MATCH(N$1,'Published Hourly Data'!$B$1:$BM$1,0),TRUE)</f>
        <v>470</v>
      </c>
      <c r="O271" s="79">
        <f>VLOOKUP($A271,'Published Hourly Data'!$B:$BM,MATCH(O$1,'Published Hourly Data'!$B$1:$BM$1,0),TRUE)</f>
        <v>0</v>
      </c>
      <c r="P271" s="79">
        <f>VLOOKUP($A271,'Published Hourly Data'!$B:$BM,MATCH(P$1,'Published Hourly Data'!$B$1:$BM$1,0),TRUE)</f>
        <v>-49</v>
      </c>
      <c r="Q271" s="79">
        <f>VLOOKUP($A271,'Published Hourly Data'!$B:$BM,MATCH(Q$1,'Published Hourly Data'!$B$1:$BM$1,0),TRUE)</f>
        <v>674</v>
      </c>
      <c r="R271" s="79">
        <f>VLOOKUP($A271,'Published Hourly Data'!$B:$BM,MATCH(R$1,'Published Hourly Data'!$B$1:$BM$1,0),TRUE)</f>
        <v>82</v>
      </c>
      <c r="S271" s="79">
        <f>VLOOKUP($A271,'Published Hourly Data'!$B:$BM,MATCH(S$1,'Published Hourly Data'!$B$1:$BM$1,0),TRUE)</f>
        <v>-984</v>
      </c>
      <c r="T271" s="79">
        <f>VLOOKUP($A271,'Published Hourly Data'!$B:$BM,MATCH(T$1,'Published Hourly Data'!$B$1:$BM$1,0),TRUE)</f>
        <v>68</v>
      </c>
      <c r="U271" s="79">
        <f>VLOOKUP($A271,'Published Hourly Data'!$B:$BM,MATCH(U$1,'Published Hourly Data'!$B$1:$BM$1,0),TRUE)</f>
        <v>-219</v>
      </c>
      <c r="V271" s="79">
        <f>VLOOKUP($A271,'Published Hourly Data'!$B:$BM,MATCH(V$1,'Published Hourly Data'!$B$1:$BM$1,0),TRUE)</f>
        <v>200.20325767722397</v>
      </c>
      <c r="W271" s="79">
        <f>VLOOKUP($A271,'Published Hourly Data'!$B:$BM,MATCH(W$1,'Published Hourly Data'!$B$1:$BM$1,0),TRUE)</f>
        <v>864.56186087208926</v>
      </c>
      <c r="X271" s="79">
        <f>VLOOKUP($A271,'Published Hourly Data'!$B:$BM,MATCH(X$1,'Published Hourly Data'!$B$1:$BM$1,0),TRUE)</f>
        <v>0</v>
      </c>
      <c r="Y271" s="79">
        <f>VLOOKUP($A271,'Published Hourly Data'!$B:$BM,MATCH(Y$1,'Published Hourly Data'!$B$1:$BM$1,0),TRUE)</f>
        <v>3.7768406476702907</v>
      </c>
      <c r="Z271" s="79">
        <f>VLOOKUP($A271,'Published Hourly Data'!$B:$BM,MATCH(Z$1,'Published Hourly Data'!$B$1:$BM$1,0),TRUE)</f>
        <v>1068.5419591969835</v>
      </c>
      <c r="AA271" s="79">
        <f>VLOOKUP($A271,'Published Hourly Data'!$B:$BM,MATCH(AA$1,'Published Hourly Data'!$B$1:$BM$1,0),TRUE)</f>
        <v>370.45572465338745</v>
      </c>
      <c r="AB271" s="79">
        <f>-VLOOKUP($A271,'Published Hourly Data'!$B:$BM,MATCH(AB$1,'Published Hourly Data'!$B$1:$BM$1,0),TRUE)</f>
        <v>-289.34458064731717</v>
      </c>
      <c r="AC271" s="79">
        <f>VLOOKUP($A271,'Published Hourly Data'!$B:$BM,MATCH(AC$1,'Published Hourly Data'!$B$1:$BM$1,0),TRUE)</f>
        <v>1149.6531032030539</v>
      </c>
      <c r="AD271" s="79">
        <f>VLOOKUP($A271,'Published Hourly Data'!$B:$BM,MATCH(AD$1,'Published Hourly Data'!$B$1:$BM$1,0),TRUE)</f>
        <v>2846</v>
      </c>
      <c r="AE271" s="79">
        <f>VLOOKUP($A271,'Published Hourly Data'!$B:$BM,MATCH(AE$1,'Published Hourly Data'!$B$1:$BM$1,0),TRUE)</f>
        <v>3274</v>
      </c>
      <c r="AF271" s="80">
        <f>VLOOKUP($A271,'Published Hourly Data'!$B:$BM,MATCH(AF$1,'Published Hourly Data'!$B$1:$BM$1,0),TRUE)</f>
        <v>0.82773330080282981</v>
      </c>
      <c r="AG271" s="80">
        <f>VLOOKUP($A271,'Published Hourly Data'!$B:$BM,MATCH(AG$1,'Published Hourly Data'!$B$1:$BM$1,0),TRUE)</f>
        <v>0.77414423469258298</v>
      </c>
      <c r="AH271" s="79">
        <f>VLOOKUP($A271,'Published Hourly Data'!$B:$BM,MATCH(AH$1,'Published Hourly Data'!$B$1:$BM$1,0),TRUE)</f>
        <v>5</v>
      </c>
      <c r="AI271" s="79" t="str">
        <f t="shared" si="22"/>
        <v/>
      </c>
      <c r="AJ271" s="79">
        <f t="shared" si="23"/>
        <v>5</v>
      </c>
    </row>
    <row r="272" spans="1:36" x14ac:dyDescent="0.25">
      <c r="A272" s="78">
        <f t="shared" si="21"/>
        <v>45030.541666666883</v>
      </c>
      <c r="B272" s="78">
        <f>VLOOKUP($A272,'Published Hourly Data'!$B:$BM,MATCH(B$1,'Published Hourly Data'!$B$1:$BM$1,0),TRUE)</f>
        <v>45030.25</v>
      </c>
      <c r="C272" s="79">
        <f>VLOOKUP($A272,'Published Hourly Data'!$B:$BM,MATCH(C$1,'Published Hourly Data'!$B$1:$BM$1,0),TRUE)</f>
        <v>3245</v>
      </c>
      <c r="D272" s="79">
        <f>VLOOKUP($A272,'Published Hourly Data'!$B:$BM,MATCH(D$1,'Published Hourly Data'!$B$1:$BM$1,0),TRUE)</f>
        <v>3399</v>
      </c>
      <c r="E272" s="79">
        <f>VLOOKUP($A272,'Published Hourly Data'!$B:$BM,MATCH(E$1,'Published Hourly Data'!$B$1:$BM$1,0),TRUE)</f>
        <v>2865</v>
      </c>
      <c r="F272" s="79">
        <f>VLOOKUP($A272,'Published Hourly Data'!$B:$BM,MATCH(F$1,'Published Hourly Data'!$B$1:$BM$1,0),TRUE)</f>
        <v>-534</v>
      </c>
      <c r="G272" s="79">
        <f>VLOOKUP($A272,'Published Hourly Data'!$B:$BM,MATCH(G$1,'Published Hourly Data'!$B$1:$BM$1,0),TRUE)</f>
        <v>190</v>
      </c>
      <c r="H272" s="79">
        <f>VLOOKUP($A272,'Published Hourly Data'!$B:$BM,MATCH(H$1,'Published Hourly Data'!$B$1:$BM$1,0),TRUE)</f>
        <v>2135</v>
      </c>
      <c r="I272" s="79">
        <f>VLOOKUP($A272,'Published Hourly Data'!$B:$BM,MATCH(I$1,'Published Hourly Data'!$B$1:$BM$1,0),TRUE)</f>
        <v>0</v>
      </c>
      <c r="J272" s="79">
        <f>VLOOKUP($A272,'Published Hourly Data'!$B:$BM,MATCH(J$1,'Published Hourly Data'!$B$1:$BM$1,0),TRUE)</f>
        <v>0</v>
      </c>
      <c r="K272" s="79">
        <f>VLOOKUP($A272,'Published Hourly Data'!$B:$BM,MATCH(K$1,'Published Hourly Data'!$B$1:$BM$1,0),TRUE)</f>
        <v>53</v>
      </c>
      <c r="L272" s="79">
        <f>VLOOKUP($A272,'Published Hourly Data'!$B:$BM,MATCH(L$1,'Published Hourly Data'!$B$1:$BM$1,0),TRUE)</f>
        <v>0</v>
      </c>
      <c r="M272" s="79">
        <f>VLOOKUP($A272,'Published Hourly Data'!$B:$BM,MATCH(M$1,'Published Hourly Data'!$B$1:$BM$1,0),TRUE)</f>
        <v>19</v>
      </c>
      <c r="N272" s="79">
        <f>VLOOKUP($A272,'Published Hourly Data'!$B:$BM,MATCH(N$1,'Published Hourly Data'!$B$1:$BM$1,0),TRUE)</f>
        <v>468</v>
      </c>
      <c r="O272" s="79">
        <f>VLOOKUP($A272,'Published Hourly Data'!$B:$BM,MATCH(O$1,'Published Hourly Data'!$B$1:$BM$1,0),TRUE)</f>
        <v>0</v>
      </c>
      <c r="P272" s="79">
        <f>VLOOKUP($A272,'Published Hourly Data'!$B:$BM,MATCH(P$1,'Published Hourly Data'!$B$1:$BM$1,0),TRUE)</f>
        <v>-76</v>
      </c>
      <c r="Q272" s="79">
        <f>VLOOKUP($A272,'Published Hourly Data'!$B:$BM,MATCH(Q$1,'Published Hourly Data'!$B$1:$BM$1,0),TRUE)</f>
        <v>666</v>
      </c>
      <c r="R272" s="79">
        <f>VLOOKUP($A272,'Published Hourly Data'!$B:$BM,MATCH(R$1,'Published Hourly Data'!$B$1:$BM$1,0),TRUE)</f>
        <v>59</v>
      </c>
      <c r="S272" s="79">
        <f>VLOOKUP($A272,'Published Hourly Data'!$B:$BM,MATCH(S$1,'Published Hourly Data'!$B$1:$BM$1,0),TRUE)</f>
        <v>-981</v>
      </c>
      <c r="T272" s="79">
        <f>VLOOKUP($A272,'Published Hourly Data'!$B:$BM,MATCH(T$1,'Published Hourly Data'!$B$1:$BM$1,0),TRUE)</f>
        <v>63</v>
      </c>
      <c r="U272" s="79">
        <f>VLOOKUP($A272,'Published Hourly Data'!$B:$BM,MATCH(U$1,'Published Hourly Data'!$B$1:$BM$1,0),TRUE)</f>
        <v>-265</v>
      </c>
      <c r="V272" s="79">
        <f>VLOOKUP($A272,'Published Hourly Data'!$B:$BM,MATCH(V$1,'Published Hourly Data'!$B$1:$BM$1,0),TRUE)</f>
        <v>200.22465310775902</v>
      </c>
      <c r="W272" s="79">
        <f>VLOOKUP($A272,'Published Hourly Data'!$B:$BM,MATCH(W$1,'Published Hourly Data'!$B$1:$BM$1,0),TRUE)</f>
        <v>882.81790891704384</v>
      </c>
      <c r="X272" s="79">
        <f>VLOOKUP($A272,'Published Hourly Data'!$B:$BM,MATCH(X$1,'Published Hourly Data'!$B$1:$BM$1,0),TRUE)</f>
        <v>0</v>
      </c>
      <c r="Y272" s="79">
        <f>VLOOKUP($A272,'Published Hourly Data'!$B:$BM,MATCH(Y$1,'Published Hourly Data'!$B$1:$BM$1,0),TRUE)</f>
        <v>3.596991093019323</v>
      </c>
      <c r="Z272" s="79">
        <f>VLOOKUP($A272,'Published Hourly Data'!$B:$BM,MATCH(Z$1,'Published Hourly Data'!$B$1:$BM$1,0),TRUE)</f>
        <v>1086.6395531178223</v>
      </c>
      <c r="AA272" s="79">
        <f>VLOOKUP($A272,'Published Hourly Data'!$B:$BM,MATCH(AA$1,'Published Hourly Data'!$B$1:$BM$1,0),TRUE)</f>
        <v>369.59305088447951</v>
      </c>
      <c r="AB272" s="79">
        <f>-VLOOKUP($A272,'Published Hourly Data'!$B:$BM,MATCH(AB$1,'Published Hourly Data'!$B$1:$BM$1,0),TRUE)</f>
        <v>-274.06527154378159</v>
      </c>
      <c r="AC272" s="79">
        <f>VLOOKUP($A272,'Published Hourly Data'!$B:$BM,MATCH(AC$1,'Published Hourly Data'!$B$1:$BM$1,0),TRUE)</f>
        <v>1182.1673324585201</v>
      </c>
      <c r="AD272" s="79">
        <f>VLOOKUP($A272,'Published Hourly Data'!$B:$BM,MATCH(AD$1,'Published Hourly Data'!$B$1:$BM$1,0),TRUE)</f>
        <v>2865</v>
      </c>
      <c r="AE272" s="79">
        <f>VLOOKUP($A272,'Published Hourly Data'!$B:$BM,MATCH(AE$1,'Published Hourly Data'!$B$1:$BM$1,0),TRUE)</f>
        <v>3399</v>
      </c>
      <c r="AF272" s="80">
        <f>VLOOKUP($A272,'Published Hourly Data'!$B:$BM,MATCH(AF$1,'Published Hourly Data'!$B$1:$BM$1,0),TRUE)</f>
        <v>0.83617008432621753</v>
      </c>
      <c r="AG272" s="80">
        <f>VLOOKUP($A272,'Published Hourly Data'!$B:$BM,MATCH(AG$1,'Published Hourly Data'!$B$1:$BM$1,0),TRUE)</f>
        <v>0.76676367887163943</v>
      </c>
      <c r="AH272" s="79">
        <f>VLOOKUP($A272,'Published Hourly Data'!$B:$BM,MATCH(AH$1,'Published Hourly Data'!$B$1:$BM$1,0),TRUE)</f>
        <v>6</v>
      </c>
      <c r="AI272" s="79" t="str">
        <f t="shared" si="22"/>
        <v/>
      </c>
      <c r="AJ272" s="79">
        <f t="shared" si="23"/>
        <v>6</v>
      </c>
    </row>
    <row r="273" spans="1:36" x14ac:dyDescent="0.25">
      <c r="A273" s="78">
        <f t="shared" si="21"/>
        <v>45030.583333333547</v>
      </c>
      <c r="B273" s="78">
        <f>VLOOKUP($A273,'Published Hourly Data'!$B:$BM,MATCH(B$1,'Published Hourly Data'!$B$1:$BM$1,0),TRUE)</f>
        <v>45030.291666666664</v>
      </c>
      <c r="C273" s="79">
        <f>VLOOKUP($A273,'Published Hourly Data'!$B:$BM,MATCH(C$1,'Published Hourly Data'!$B$1:$BM$1,0),TRUE)</f>
        <v>3328</v>
      </c>
      <c r="D273" s="79">
        <f>VLOOKUP($A273,'Published Hourly Data'!$B:$BM,MATCH(D$1,'Published Hourly Data'!$B$1:$BM$1,0),TRUE)</f>
        <v>3476</v>
      </c>
      <c r="E273" s="79">
        <f>VLOOKUP($A273,'Published Hourly Data'!$B:$BM,MATCH(E$1,'Published Hourly Data'!$B$1:$BM$1,0),TRUE)</f>
        <v>3070</v>
      </c>
      <c r="F273" s="79">
        <f>VLOOKUP($A273,'Published Hourly Data'!$B:$BM,MATCH(F$1,'Published Hourly Data'!$B$1:$BM$1,0),TRUE)</f>
        <v>-406</v>
      </c>
      <c r="G273" s="79">
        <f>VLOOKUP($A273,'Published Hourly Data'!$B:$BM,MATCH(G$1,'Published Hourly Data'!$B$1:$BM$1,0),TRUE)</f>
        <v>190</v>
      </c>
      <c r="H273" s="79">
        <f>VLOOKUP($A273,'Published Hourly Data'!$B:$BM,MATCH(H$1,'Published Hourly Data'!$B$1:$BM$1,0),TRUE)</f>
        <v>2256</v>
      </c>
      <c r="I273" s="79">
        <f>VLOOKUP($A273,'Published Hourly Data'!$B:$BM,MATCH(I$1,'Published Hourly Data'!$B$1:$BM$1,0),TRUE)</f>
        <v>0</v>
      </c>
      <c r="J273" s="79">
        <f>VLOOKUP($A273,'Published Hourly Data'!$B:$BM,MATCH(J$1,'Published Hourly Data'!$B$1:$BM$1,0),TRUE)</f>
        <v>0</v>
      </c>
      <c r="K273" s="79">
        <f>VLOOKUP($A273,'Published Hourly Data'!$B:$BM,MATCH(K$1,'Published Hourly Data'!$B$1:$BM$1,0),TRUE)</f>
        <v>6</v>
      </c>
      <c r="L273" s="79">
        <f>VLOOKUP($A273,'Published Hourly Data'!$B:$BM,MATCH(L$1,'Published Hourly Data'!$B$1:$BM$1,0),TRUE)</f>
        <v>134</v>
      </c>
      <c r="M273" s="79">
        <f>VLOOKUP($A273,'Published Hourly Data'!$B:$BM,MATCH(M$1,'Published Hourly Data'!$B$1:$BM$1,0),TRUE)</f>
        <v>16</v>
      </c>
      <c r="N273" s="79">
        <f>VLOOKUP($A273,'Published Hourly Data'!$B:$BM,MATCH(N$1,'Published Hourly Data'!$B$1:$BM$1,0),TRUE)</f>
        <v>468</v>
      </c>
      <c r="O273" s="79">
        <f>VLOOKUP($A273,'Published Hourly Data'!$B:$BM,MATCH(O$1,'Published Hourly Data'!$B$1:$BM$1,0),TRUE)</f>
        <v>0</v>
      </c>
      <c r="P273" s="79">
        <f>VLOOKUP($A273,'Published Hourly Data'!$B:$BM,MATCH(P$1,'Published Hourly Data'!$B$1:$BM$1,0),TRUE)</f>
        <v>-41</v>
      </c>
      <c r="Q273" s="79">
        <f>VLOOKUP($A273,'Published Hourly Data'!$B:$BM,MATCH(Q$1,'Published Hourly Data'!$B$1:$BM$1,0),TRUE)</f>
        <v>764</v>
      </c>
      <c r="R273" s="79">
        <f>VLOOKUP($A273,'Published Hourly Data'!$B:$BM,MATCH(R$1,'Published Hourly Data'!$B$1:$BM$1,0),TRUE)</f>
        <v>86</v>
      </c>
      <c r="S273" s="79">
        <f>VLOOKUP($A273,'Published Hourly Data'!$B:$BM,MATCH(S$1,'Published Hourly Data'!$B$1:$BM$1,0),TRUE)</f>
        <v>-927</v>
      </c>
      <c r="T273" s="79">
        <f>VLOOKUP($A273,'Published Hourly Data'!$B:$BM,MATCH(T$1,'Published Hourly Data'!$B$1:$BM$1,0),TRUE)</f>
        <v>-20</v>
      </c>
      <c r="U273" s="79">
        <f>VLOOKUP($A273,'Published Hourly Data'!$B:$BM,MATCH(U$1,'Published Hourly Data'!$B$1:$BM$1,0),TRUE)</f>
        <v>-268</v>
      </c>
      <c r="V273" s="79">
        <f>VLOOKUP($A273,'Published Hourly Data'!$B:$BM,MATCH(V$1,'Published Hourly Data'!$B$1:$BM$1,0),TRUE)</f>
        <v>200.20130555732558</v>
      </c>
      <c r="W273" s="79">
        <f>VLOOKUP($A273,'Published Hourly Data'!$B:$BM,MATCH(W$1,'Published Hourly Data'!$B$1:$BM$1,0),TRUE)</f>
        <v>932.38244663976673</v>
      </c>
      <c r="X273" s="79">
        <f>VLOOKUP($A273,'Published Hourly Data'!$B:$BM,MATCH(X$1,'Published Hourly Data'!$B$1:$BM$1,0),TRUE)</f>
        <v>0</v>
      </c>
      <c r="Y273" s="79">
        <f>VLOOKUP($A273,'Published Hourly Data'!$B:$BM,MATCH(Y$1,'Published Hourly Data'!$B$1:$BM$1,0),TRUE)</f>
        <v>4.1565230408223277</v>
      </c>
      <c r="Z273" s="79">
        <f>VLOOKUP($A273,'Published Hourly Data'!$B:$BM,MATCH(Z$1,'Published Hourly Data'!$B$1:$BM$1,0),TRUE)</f>
        <v>1136.7402752379146</v>
      </c>
      <c r="AA273" s="79">
        <f>VLOOKUP($A273,'Published Hourly Data'!$B:$BM,MATCH(AA$1,'Published Hourly Data'!$B$1:$BM$1,0),TRUE)</f>
        <v>362.37599797173789</v>
      </c>
      <c r="AB273" s="79">
        <f>-VLOOKUP($A273,'Published Hourly Data'!$B:$BM,MATCH(AB$1,'Published Hourly Data'!$B$1:$BM$1,0),TRUE)</f>
        <v>-294.55590204073161</v>
      </c>
      <c r="AC273" s="79">
        <f>VLOOKUP($A273,'Published Hourly Data'!$B:$BM,MATCH(AC$1,'Published Hourly Data'!$B$1:$BM$1,0),TRUE)</f>
        <v>1204.5603711689209</v>
      </c>
      <c r="AD273" s="79">
        <f>VLOOKUP($A273,'Published Hourly Data'!$B:$BM,MATCH(AD$1,'Published Hourly Data'!$B$1:$BM$1,0),TRUE)</f>
        <v>3070</v>
      </c>
      <c r="AE273" s="79">
        <f>VLOOKUP($A273,'Published Hourly Data'!$B:$BM,MATCH(AE$1,'Published Hourly Data'!$B$1:$BM$1,0),TRUE)</f>
        <v>3476</v>
      </c>
      <c r="AF273" s="80">
        <f>VLOOKUP($A273,'Published Hourly Data'!$B:$BM,MATCH(AF$1,'Published Hourly Data'!$B$1:$BM$1,0),TRUE)</f>
        <v>0.81631281615472673</v>
      </c>
      <c r="AG273" s="80">
        <f>VLOOKUP($A273,'Published Hourly Data'!$B:$BM,MATCH(AG$1,'Published Hourly Data'!$B$1:$BM$1,0),TRUE)</f>
        <v>0.76398097971416179</v>
      </c>
      <c r="AH273" s="79">
        <f>VLOOKUP($A273,'Published Hourly Data'!$B:$BM,MATCH(AH$1,'Published Hourly Data'!$B$1:$BM$1,0),TRUE)</f>
        <v>7</v>
      </c>
      <c r="AI273" s="79" t="str">
        <f t="shared" si="22"/>
        <v/>
      </c>
      <c r="AJ273" s="79">
        <f t="shared" si="23"/>
        <v>7</v>
      </c>
    </row>
    <row r="274" spans="1:36" x14ac:dyDescent="0.25">
      <c r="A274" s="78">
        <f t="shared" si="21"/>
        <v>45030.625000000211</v>
      </c>
      <c r="B274" s="78">
        <f>VLOOKUP($A274,'Published Hourly Data'!$B:$BM,MATCH(B$1,'Published Hourly Data'!$B$1:$BM$1,0),TRUE)</f>
        <v>45030.333333333336</v>
      </c>
      <c r="C274" s="79">
        <f>VLOOKUP($A274,'Published Hourly Data'!$B:$BM,MATCH(C$1,'Published Hourly Data'!$B$1:$BM$1,0),TRUE)</f>
        <v>3337</v>
      </c>
      <c r="D274" s="79">
        <f>VLOOKUP($A274,'Published Hourly Data'!$B:$BM,MATCH(D$1,'Published Hourly Data'!$B$1:$BM$1,0),TRUE)</f>
        <v>3510</v>
      </c>
      <c r="E274" s="79">
        <f>VLOOKUP($A274,'Published Hourly Data'!$B:$BM,MATCH(E$1,'Published Hourly Data'!$B$1:$BM$1,0),TRUE)</f>
        <v>3778</v>
      </c>
      <c r="F274" s="79">
        <f>VLOOKUP($A274,'Published Hourly Data'!$B:$BM,MATCH(F$1,'Published Hourly Data'!$B$1:$BM$1,0),TRUE)</f>
        <v>268</v>
      </c>
      <c r="G274" s="79">
        <f>VLOOKUP($A274,'Published Hourly Data'!$B:$BM,MATCH(G$1,'Published Hourly Data'!$B$1:$BM$1,0),TRUE)</f>
        <v>191</v>
      </c>
      <c r="H274" s="79">
        <f>VLOOKUP($A274,'Published Hourly Data'!$B:$BM,MATCH(H$1,'Published Hourly Data'!$B$1:$BM$1,0),TRUE)</f>
        <v>2007</v>
      </c>
      <c r="I274" s="79">
        <f>VLOOKUP($A274,'Published Hourly Data'!$B:$BM,MATCH(I$1,'Published Hourly Data'!$B$1:$BM$1,0),TRUE)</f>
        <v>0</v>
      </c>
      <c r="J274" s="79">
        <f>VLOOKUP($A274,'Published Hourly Data'!$B:$BM,MATCH(J$1,'Published Hourly Data'!$B$1:$BM$1,0),TRUE)</f>
        <v>0</v>
      </c>
      <c r="K274" s="79">
        <f>VLOOKUP($A274,'Published Hourly Data'!$B:$BM,MATCH(K$1,'Published Hourly Data'!$B$1:$BM$1,0),TRUE)</f>
        <v>4</v>
      </c>
      <c r="L274" s="79">
        <f>VLOOKUP($A274,'Published Hourly Data'!$B:$BM,MATCH(L$1,'Published Hourly Data'!$B$1:$BM$1,0),TRUE)</f>
        <v>1085</v>
      </c>
      <c r="M274" s="79">
        <f>VLOOKUP($A274,'Published Hourly Data'!$B:$BM,MATCH(M$1,'Published Hourly Data'!$B$1:$BM$1,0),TRUE)</f>
        <v>9</v>
      </c>
      <c r="N274" s="79">
        <f>VLOOKUP($A274,'Published Hourly Data'!$B:$BM,MATCH(N$1,'Published Hourly Data'!$B$1:$BM$1,0),TRUE)</f>
        <v>482</v>
      </c>
      <c r="O274" s="79">
        <f>VLOOKUP($A274,'Published Hourly Data'!$B:$BM,MATCH(O$1,'Published Hourly Data'!$B$1:$BM$1,0),TRUE)</f>
        <v>0</v>
      </c>
      <c r="P274" s="79">
        <f>VLOOKUP($A274,'Published Hourly Data'!$B:$BM,MATCH(P$1,'Published Hourly Data'!$B$1:$BM$1,0),TRUE)</f>
        <v>23</v>
      </c>
      <c r="Q274" s="79">
        <f>VLOOKUP($A274,'Published Hourly Data'!$B:$BM,MATCH(Q$1,'Published Hourly Data'!$B$1:$BM$1,0),TRUE)</f>
        <v>1025</v>
      </c>
      <c r="R274" s="79">
        <f>VLOOKUP($A274,'Published Hourly Data'!$B:$BM,MATCH(R$1,'Published Hourly Data'!$B$1:$BM$1,0),TRUE)</f>
        <v>144</v>
      </c>
      <c r="S274" s="79">
        <f>VLOOKUP($A274,'Published Hourly Data'!$B:$BM,MATCH(S$1,'Published Hourly Data'!$B$1:$BM$1,0),TRUE)</f>
        <v>-648</v>
      </c>
      <c r="T274" s="79">
        <f>VLOOKUP($A274,'Published Hourly Data'!$B:$BM,MATCH(T$1,'Published Hourly Data'!$B$1:$BM$1,0),TRUE)</f>
        <v>-60</v>
      </c>
      <c r="U274" s="79">
        <f>VLOOKUP($A274,'Published Hourly Data'!$B:$BM,MATCH(U$1,'Published Hourly Data'!$B$1:$BM$1,0),TRUE)</f>
        <v>-216</v>
      </c>
      <c r="V274" s="79">
        <f>VLOOKUP($A274,'Published Hourly Data'!$B:$BM,MATCH(V$1,'Published Hourly Data'!$B$1:$BM$1,0),TRUE)</f>
        <v>201.23175143785286</v>
      </c>
      <c r="W274" s="79">
        <f>VLOOKUP($A274,'Published Hourly Data'!$B:$BM,MATCH(W$1,'Published Hourly Data'!$B$1:$BM$1,0),TRUE)</f>
        <v>829.51132299489268</v>
      </c>
      <c r="X274" s="79">
        <f>VLOOKUP($A274,'Published Hourly Data'!$B:$BM,MATCH(X$1,'Published Hourly Data'!$B$1:$BM$1,0),TRUE)</f>
        <v>0</v>
      </c>
      <c r="Y274" s="79">
        <f>VLOOKUP($A274,'Published Hourly Data'!$B:$BM,MATCH(Y$1,'Published Hourly Data'!$B$1:$BM$1,0),TRUE)</f>
        <v>10.524529494389876</v>
      </c>
      <c r="Z274" s="79">
        <f>VLOOKUP($A274,'Published Hourly Data'!$B:$BM,MATCH(Z$1,'Published Hourly Data'!$B$1:$BM$1,0),TRUE)</f>
        <v>1041.2676039271355</v>
      </c>
      <c r="AA274" s="79">
        <f>VLOOKUP($A274,'Published Hourly Data'!$B:$BM,MATCH(AA$1,'Published Hourly Data'!$B$1:$BM$1,0),TRUE)</f>
        <v>258.55443267299387</v>
      </c>
      <c r="AB274" s="79">
        <f>-VLOOKUP($A274,'Published Hourly Data'!$B:$BM,MATCH(AB$1,'Published Hourly Data'!$B$1:$BM$1,0),TRUE)</f>
        <v>-329.51677320870994</v>
      </c>
      <c r="AC274" s="79">
        <f>VLOOKUP($A274,'Published Hourly Data'!$B:$BM,MATCH(AC$1,'Published Hourly Data'!$B$1:$BM$1,0),TRUE)</f>
        <v>970.30526339141943</v>
      </c>
      <c r="AD274" s="79">
        <f>VLOOKUP($A274,'Published Hourly Data'!$B:$BM,MATCH(AD$1,'Published Hourly Data'!$B$1:$BM$1,0),TRUE)</f>
        <v>3778</v>
      </c>
      <c r="AE274" s="79">
        <f>VLOOKUP($A274,'Published Hourly Data'!$B:$BM,MATCH(AE$1,'Published Hourly Data'!$B$1:$BM$1,0),TRUE)</f>
        <v>3510</v>
      </c>
      <c r="AF274" s="80">
        <f>VLOOKUP($A274,'Published Hourly Data'!$B:$BM,MATCH(AF$1,'Published Hourly Data'!$B$1:$BM$1,0),TRUE)</f>
        <v>0.60762291820271075</v>
      </c>
      <c r="AG274" s="80">
        <f>VLOOKUP($A274,'Published Hourly Data'!$B:$BM,MATCH(AG$1,'Published Hourly Data'!$B$1:$BM$1,0),TRUE)</f>
        <v>0.60944569509344471</v>
      </c>
      <c r="AH274" s="79">
        <f>VLOOKUP($A274,'Published Hourly Data'!$B:$BM,MATCH(AH$1,'Published Hourly Data'!$B$1:$BM$1,0),TRUE)</f>
        <v>8</v>
      </c>
      <c r="AI274" s="79" t="str">
        <f t="shared" si="22"/>
        <v/>
      </c>
      <c r="AJ274" s="79">
        <f t="shared" si="23"/>
        <v>8</v>
      </c>
    </row>
    <row r="275" spans="1:36" x14ac:dyDescent="0.25">
      <c r="A275" s="78">
        <f t="shared" si="21"/>
        <v>45030.666666666875</v>
      </c>
      <c r="B275" s="78">
        <f>VLOOKUP($A275,'Published Hourly Data'!$B:$BM,MATCH(B$1,'Published Hourly Data'!$B$1:$BM$1,0),TRUE)</f>
        <v>45030.375</v>
      </c>
      <c r="C275" s="79">
        <f>VLOOKUP($A275,'Published Hourly Data'!$B:$BM,MATCH(C$1,'Published Hourly Data'!$B$1:$BM$1,0),TRUE)</f>
        <v>3314</v>
      </c>
      <c r="D275" s="79">
        <f>VLOOKUP($A275,'Published Hourly Data'!$B:$BM,MATCH(D$1,'Published Hourly Data'!$B$1:$BM$1,0),TRUE)</f>
        <v>3488</v>
      </c>
      <c r="E275" s="79">
        <f>VLOOKUP($A275,'Published Hourly Data'!$B:$BM,MATCH(E$1,'Published Hourly Data'!$B$1:$BM$1,0),TRUE)</f>
        <v>3818</v>
      </c>
      <c r="F275" s="79">
        <f>VLOOKUP($A275,'Published Hourly Data'!$B:$BM,MATCH(F$1,'Published Hourly Data'!$B$1:$BM$1,0),TRUE)</f>
        <v>330</v>
      </c>
      <c r="G275" s="79">
        <f>VLOOKUP($A275,'Published Hourly Data'!$B:$BM,MATCH(G$1,'Published Hourly Data'!$B$1:$BM$1,0),TRUE)</f>
        <v>151</v>
      </c>
      <c r="H275" s="79">
        <f>VLOOKUP($A275,'Published Hourly Data'!$B:$BM,MATCH(H$1,'Published Hourly Data'!$B$1:$BM$1,0),TRUE)</f>
        <v>1355</v>
      </c>
      <c r="I275" s="79">
        <f>VLOOKUP($A275,'Published Hourly Data'!$B:$BM,MATCH(I$1,'Published Hourly Data'!$B$1:$BM$1,0),TRUE)</f>
        <v>0</v>
      </c>
      <c r="J275" s="79">
        <f>VLOOKUP($A275,'Published Hourly Data'!$B:$BM,MATCH(J$1,'Published Hourly Data'!$B$1:$BM$1,0),TRUE)</f>
        <v>0</v>
      </c>
      <c r="K275" s="79">
        <f>VLOOKUP($A275,'Published Hourly Data'!$B:$BM,MATCH(K$1,'Published Hourly Data'!$B$1:$BM$1,0),TRUE)</f>
        <v>4</v>
      </c>
      <c r="L275" s="79">
        <f>VLOOKUP($A275,'Published Hourly Data'!$B:$BM,MATCH(L$1,'Published Hourly Data'!$B$1:$BM$1,0),TRUE)</f>
        <v>1802</v>
      </c>
      <c r="M275" s="79">
        <f>VLOOKUP($A275,'Published Hourly Data'!$B:$BM,MATCH(M$1,'Published Hourly Data'!$B$1:$BM$1,0),TRUE)</f>
        <v>5</v>
      </c>
      <c r="N275" s="79">
        <f>VLOOKUP($A275,'Published Hourly Data'!$B:$BM,MATCH(N$1,'Published Hourly Data'!$B$1:$BM$1,0),TRUE)</f>
        <v>501</v>
      </c>
      <c r="O275" s="79">
        <f>VLOOKUP($A275,'Published Hourly Data'!$B:$BM,MATCH(O$1,'Published Hourly Data'!$B$1:$BM$1,0),TRUE)</f>
        <v>0</v>
      </c>
      <c r="P275" s="79">
        <f>VLOOKUP($A275,'Published Hourly Data'!$B:$BM,MATCH(P$1,'Published Hourly Data'!$B$1:$BM$1,0),TRUE)</f>
        <v>38</v>
      </c>
      <c r="Q275" s="79">
        <f>VLOOKUP($A275,'Published Hourly Data'!$B:$BM,MATCH(Q$1,'Published Hourly Data'!$B$1:$BM$1,0),TRUE)</f>
        <v>1039</v>
      </c>
      <c r="R275" s="79">
        <f>VLOOKUP($A275,'Published Hourly Data'!$B:$BM,MATCH(R$1,'Published Hourly Data'!$B$1:$BM$1,0),TRUE)</f>
        <v>151</v>
      </c>
      <c r="S275" s="79">
        <f>VLOOKUP($A275,'Published Hourly Data'!$B:$BM,MATCH(S$1,'Published Hourly Data'!$B$1:$BM$1,0),TRUE)</f>
        <v>-575</v>
      </c>
      <c r="T275" s="79">
        <f>VLOOKUP($A275,'Published Hourly Data'!$B:$BM,MATCH(T$1,'Published Hourly Data'!$B$1:$BM$1,0),TRUE)</f>
        <v>-94</v>
      </c>
      <c r="U275" s="79">
        <f>VLOOKUP($A275,'Published Hourly Data'!$B:$BM,MATCH(U$1,'Published Hourly Data'!$B$1:$BM$1,0),TRUE)</f>
        <v>-229</v>
      </c>
      <c r="V275" s="79">
        <f>VLOOKUP($A275,'Published Hourly Data'!$B:$BM,MATCH(V$1,'Published Hourly Data'!$B$1:$BM$1,0),TRUE)</f>
        <v>159.02780305935568</v>
      </c>
      <c r="W275" s="79">
        <f>VLOOKUP($A275,'Published Hourly Data'!$B:$BM,MATCH(W$1,'Published Hourly Data'!$B$1:$BM$1,0),TRUE)</f>
        <v>560.12381506988334</v>
      </c>
      <c r="X275" s="79">
        <f>VLOOKUP($A275,'Published Hourly Data'!$B:$BM,MATCH(X$1,'Published Hourly Data'!$B$1:$BM$1,0),TRUE)</f>
        <v>0</v>
      </c>
      <c r="Y275" s="79">
        <f>VLOOKUP($A275,'Published Hourly Data'!$B:$BM,MATCH(Y$1,'Published Hourly Data'!$B$1:$BM$1,0),TRUE)</f>
        <v>15.40045075381607</v>
      </c>
      <c r="Z275" s="79">
        <f>VLOOKUP($A275,'Published Hourly Data'!$B:$BM,MATCH(Z$1,'Published Hourly Data'!$B$1:$BM$1,0),TRUE)</f>
        <v>734.55206888305509</v>
      </c>
      <c r="AA275" s="79">
        <f>VLOOKUP($A275,'Published Hourly Data'!$B:$BM,MATCH(AA$1,'Published Hourly Data'!$B$1:$BM$1,0),TRUE)</f>
        <v>230.77638752933433</v>
      </c>
      <c r="AB275" s="79">
        <f>-VLOOKUP($A275,'Published Hourly Data'!$B:$BM,MATCH(AB$1,'Published Hourly Data'!$B$1:$BM$1,0),TRUE)</f>
        <v>-251.36203233130078</v>
      </c>
      <c r="AC275" s="79">
        <f>VLOOKUP($A275,'Published Hourly Data'!$B:$BM,MATCH(AC$1,'Published Hourly Data'!$B$1:$BM$1,0),TRUE)</f>
        <v>713.96642408108869</v>
      </c>
      <c r="AD275" s="79">
        <f>VLOOKUP($A275,'Published Hourly Data'!$B:$BM,MATCH(AD$1,'Published Hourly Data'!$B$1:$BM$1,0),TRUE)</f>
        <v>3818</v>
      </c>
      <c r="AE275" s="79">
        <f>VLOOKUP($A275,'Published Hourly Data'!$B:$BM,MATCH(AE$1,'Published Hourly Data'!$B$1:$BM$1,0),TRUE)</f>
        <v>3488</v>
      </c>
      <c r="AF275" s="80">
        <f>VLOOKUP($A275,'Published Hourly Data'!$B:$BM,MATCH(AF$1,'Published Hourly Data'!$B$1:$BM$1,0),TRUE)</f>
        <v>0.42415091202225269</v>
      </c>
      <c r="AG275" s="80">
        <f>VLOOKUP($A275,'Published Hourly Data'!$B:$BM,MATCH(AG$1,'Published Hourly Data'!$B$1:$BM$1,0),TRUE)</f>
        <v>0.45126853722983079</v>
      </c>
      <c r="AH275" s="79">
        <f>VLOOKUP($A275,'Published Hourly Data'!$B:$BM,MATCH(AH$1,'Published Hourly Data'!$B$1:$BM$1,0),TRUE)</f>
        <v>9</v>
      </c>
      <c r="AI275" s="79" t="str">
        <f t="shared" si="22"/>
        <v/>
      </c>
      <c r="AJ275" s="79">
        <f t="shared" si="23"/>
        <v>9</v>
      </c>
    </row>
    <row r="276" spans="1:36" x14ac:dyDescent="0.25">
      <c r="A276" s="78">
        <f t="shared" si="21"/>
        <v>45030.708333333539</v>
      </c>
      <c r="B276" s="78">
        <f>VLOOKUP($A276,'Published Hourly Data'!$B:$BM,MATCH(B$1,'Published Hourly Data'!$B$1:$BM$1,0),TRUE)</f>
        <v>45030.416666666664</v>
      </c>
      <c r="C276" s="79">
        <f>VLOOKUP($A276,'Published Hourly Data'!$B:$BM,MATCH(C$1,'Published Hourly Data'!$B$1:$BM$1,0),TRUE)</f>
        <v>3271</v>
      </c>
      <c r="D276" s="79">
        <f>VLOOKUP($A276,'Published Hourly Data'!$B:$BM,MATCH(D$1,'Published Hourly Data'!$B$1:$BM$1,0),TRUE)</f>
        <v>3412</v>
      </c>
      <c r="E276" s="79">
        <f>VLOOKUP($A276,'Published Hourly Data'!$B:$BM,MATCH(E$1,'Published Hourly Data'!$B$1:$BM$1,0),TRUE)</f>
        <v>3474</v>
      </c>
      <c r="F276" s="79">
        <f>VLOOKUP($A276,'Published Hourly Data'!$B:$BM,MATCH(F$1,'Published Hourly Data'!$B$1:$BM$1,0),TRUE)</f>
        <v>62</v>
      </c>
      <c r="G276" s="79">
        <f>VLOOKUP($A276,'Published Hourly Data'!$B:$BM,MATCH(G$1,'Published Hourly Data'!$B$1:$BM$1,0),TRUE)</f>
        <v>90</v>
      </c>
      <c r="H276" s="79">
        <f>VLOOKUP($A276,'Published Hourly Data'!$B:$BM,MATCH(H$1,'Published Hourly Data'!$B$1:$BM$1,0),TRUE)</f>
        <v>913</v>
      </c>
      <c r="I276" s="79">
        <f>VLOOKUP($A276,'Published Hourly Data'!$B:$BM,MATCH(I$1,'Published Hourly Data'!$B$1:$BM$1,0),TRUE)</f>
        <v>0</v>
      </c>
      <c r="J276" s="79">
        <f>VLOOKUP($A276,'Published Hourly Data'!$B:$BM,MATCH(J$1,'Published Hourly Data'!$B$1:$BM$1,0),TRUE)</f>
        <v>1</v>
      </c>
      <c r="K276" s="79">
        <f>VLOOKUP($A276,'Published Hourly Data'!$B:$BM,MATCH(K$1,'Published Hourly Data'!$B$1:$BM$1,0),TRUE)</f>
        <v>4</v>
      </c>
      <c r="L276" s="79">
        <f>VLOOKUP($A276,'Published Hourly Data'!$B:$BM,MATCH(L$1,'Published Hourly Data'!$B$1:$BM$1,0),TRUE)</f>
        <v>1950</v>
      </c>
      <c r="M276" s="79">
        <f>VLOOKUP($A276,'Published Hourly Data'!$B:$BM,MATCH(M$1,'Published Hourly Data'!$B$1:$BM$1,0),TRUE)</f>
        <v>0</v>
      </c>
      <c r="N276" s="79">
        <f>VLOOKUP($A276,'Published Hourly Data'!$B:$BM,MATCH(N$1,'Published Hourly Data'!$B$1:$BM$1,0),TRUE)</f>
        <v>516</v>
      </c>
      <c r="O276" s="79">
        <f>VLOOKUP($A276,'Published Hourly Data'!$B:$BM,MATCH(O$1,'Published Hourly Data'!$B$1:$BM$1,0),TRUE)</f>
        <v>0</v>
      </c>
      <c r="P276" s="79">
        <f>VLOOKUP($A276,'Published Hourly Data'!$B:$BM,MATCH(P$1,'Published Hourly Data'!$B$1:$BM$1,0),TRUE)</f>
        <v>15</v>
      </c>
      <c r="Q276" s="79">
        <f>VLOOKUP($A276,'Published Hourly Data'!$B:$BM,MATCH(Q$1,'Published Hourly Data'!$B$1:$BM$1,0),TRUE)</f>
        <v>833</v>
      </c>
      <c r="R276" s="79">
        <f>VLOOKUP($A276,'Published Hourly Data'!$B:$BM,MATCH(R$1,'Published Hourly Data'!$B$1:$BM$1,0),TRUE)</f>
        <v>140</v>
      </c>
      <c r="S276" s="79">
        <f>VLOOKUP($A276,'Published Hourly Data'!$B:$BM,MATCH(S$1,'Published Hourly Data'!$B$1:$BM$1,0),TRUE)</f>
        <v>-596</v>
      </c>
      <c r="T276" s="79">
        <f>VLOOKUP($A276,'Published Hourly Data'!$B:$BM,MATCH(T$1,'Published Hourly Data'!$B$1:$BM$1,0),TRUE)</f>
        <v>-46</v>
      </c>
      <c r="U276" s="79">
        <f>VLOOKUP($A276,'Published Hourly Data'!$B:$BM,MATCH(U$1,'Published Hourly Data'!$B$1:$BM$1,0),TRUE)</f>
        <v>-284</v>
      </c>
      <c r="V276" s="79">
        <f>VLOOKUP($A276,'Published Hourly Data'!$B:$BM,MATCH(V$1,'Published Hourly Data'!$B$1:$BM$1,0),TRUE)</f>
        <v>94.719734538170641</v>
      </c>
      <c r="W276" s="79">
        <f>VLOOKUP($A276,'Published Hourly Data'!$B:$BM,MATCH(W$1,'Published Hourly Data'!$B$1:$BM$1,0),TRUE)</f>
        <v>377.27787569394769</v>
      </c>
      <c r="X276" s="79">
        <f>VLOOKUP($A276,'Published Hourly Data'!$B:$BM,MATCH(X$1,'Published Hourly Data'!$B$1:$BM$1,0),TRUE)</f>
        <v>1.0248915724976013</v>
      </c>
      <c r="Y276" s="79">
        <f>VLOOKUP($A276,'Published Hourly Data'!$B:$BM,MATCH(Y$1,'Published Hourly Data'!$B$1:$BM$1,0),TRUE)</f>
        <v>16.452903703255057</v>
      </c>
      <c r="Z276" s="79">
        <f>VLOOKUP($A276,'Published Hourly Data'!$B:$BM,MATCH(Z$1,'Published Hourly Data'!$B$1:$BM$1,0),TRUE)</f>
        <v>489.47540550787102</v>
      </c>
      <c r="AA276" s="79">
        <f>VLOOKUP($A276,'Published Hourly Data'!$B:$BM,MATCH(AA$1,'Published Hourly Data'!$B$1:$BM$1,0),TRUE)</f>
        <v>208.42438297819115</v>
      </c>
      <c r="AB276" s="79">
        <f>-VLOOKUP($A276,'Published Hourly Data'!$B:$BM,MATCH(AB$1,'Published Hourly Data'!$B$1:$BM$1,0),TRUE)</f>
        <v>-156.71022523277941</v>
      </c>
      <c r="AC276" s="79">
        <f>VLOOKUP($A276,'Published Hourly Data'!$B:$BM,MATCH(AC$1,'Published Hourly Data'!$B$1:$BM$1,0),TRUE)</f>
        <v>541.1895632532827</v>
      </c>
      <c r="AD276" s="79">
        <f>VLOOKUP($A276,'Published Hourly Data'!$B:$BM,MATCH(AD$1,'Published Hourly Data'!$B$1:$BM$1,0),TRUE)</f>
        <v>3474</v>
      </c>
      <c r="AE276" s="79">
        <f>VLOOKUP($A276,'Published Hourly Data'!$B:$BM,MATCH(AE$1,'Published Hourly Data'!$B$1:$BM$1,0),TRUE)</f>
        <v>3412</v>
      </c>
      <c r="AF276" s="80">
        <f>VLOOKUP($A276,'Published Hourly Data'!$B:$BM,MATCH(AF$1,'Published Hourly Data'!$B$1:$BM$1,0),TRUE)</f>
        <v>0.31062385391213659</v>
      </c>
      <c r="AG276" s="80">
        <f>VLOOKUP($A276,'Published Hourly Data'!$B:$BM,MATCH(AG$1,'Published Hourly Data'!$B$1:$BM$1,0),TRUE)</f>
        <v>0.34968268902094141</v>
      </c>
      <c r="AH276" s="79">
        <f>VLOOKUP($A276,'Published Hourly Data'!$B:$BM,MATCH(AH$1,'Published Hourly Data'!$B$1:$BM$1,0),TRUE)</f>
        <v>10</v>
      </c>
      <c r="AI276" s="79" t="str">
        <f t="shared" si="22"/>
        <v/>
      </c>
      <c r="AJ276" s="79">
        <f t="shared" si="23"/>
        <v>10</v>
      </c>
    </row>
    <row r="277" spans="1:36" x14ac:dyDescent="0.25">
      <c r="A277" s="78">
        <f t="shared" si="21"/>
        <v>45030.750000000204</v>
      </c>
      <c r="B277" s="78">
        <f>VLOOKUP($A277,'Published Hourly Data'!$B:$BM,MATCH(B$1,'Published Hourly Data'!$B$1:$BM$1,0),TRUE)</f>
        <v>45030.458333333336</v>
      </c>
      <c r="C277" s="79">
        <f>VLOOKUP($A277,'Published Hourly Data'!$B:$BM,MATCH(C$1,'Published Hourly Data'!$B$1:$BM$1,0),TRUE)</f>
        <v>3210</v>
      </c>
      <c r="D277" s="79">
        <f>VLOOKUP($A277,'Published Hourly Data'!$B:$BM,MATCH(D$1,'Published Hourly Data'!$B$1:$BM$1,0),TRUE)</f>
        <v>3407</v>
      </c>
      <c r="E277" s="79">
        <f>VLOOKUP($A277,'Published Hourly Data'!$B:$BM,MATCH(E$1,'Published Hourly Data'!$B$1:$BM$1,0),TRUE)</f>
        <v>3558</v>
      </c>
      <c r="F277" s="79">
        <f>VLOOKUP($A277,'Published Hourly Data'!$B:$BM,MATCH(F$1,'Published Hourly Data'!$B$1:$BM$1,0),TRUE)</f>
        <v>151</v>
      </c>
      <c r="G277" s="79">
        <f>VLOOKUP($A277,'Published Hourly Data'!$B:$BM,MATCH(G$1,'Published Hourly Data'!$B$1:$BM$1,0),TRUE)</f>
        <v>90</v>
      </c>
      <c r="H277" s="79">
        <f>VLOOKUP($A277,'Published Hourly Data'!$B:$BM,MATCH(H$1,'Published Hourly Data'!$B$1:$BM$1,0),TRUE)</f>
        <v>851</v>
      </c>
      <c r="I277" s="79">
        <f>VLOOKUP($A277,'Published Hourly Data'!$B:$BM,MATCH(I$1,'Published Hourly Data'!$B$1:$BM$1,0),TRUE)</f>
        <v>0</v>
      </c>
      <c r="J277" s="79">
        <f>VLOOKUP($A277,'Published Hourly Data'!$B:$BM,MATCH(J$1,'Published Hourly Data'!$B$1:$BM$1,0),TRUE)</f>
        <v>1</v>
      </c>
      <c r="K277" s="79">
        <f>VLOOKUP($A277,'Published Hourly Data'!$B:$BM,MATCH(K$1,'Published Hourly Data'!$B$1:$BM$1,0),TRUE)</f>
        <v>4</v>
      </c>
      <c r="L277" s="79">
        <f>VLOOKUP($A277,'Published Hourly Data'!$B:$BM,MATCH(L$1,'Published Hourly Data'!$B$1:$BM$1,0),TRUE)</f>
        <v>2097</v>
      </c>
      <c r="M277" s="79">
        <f>VLOOKUP($A277,'Published Hourly Data'!$B:$BM,MATCH(M$1,'Published Hourly Data'!$B$1:$BM$1,0),TRUE)</f>
        <v>0</v>
      </c>
      <c r="N277" s="79">
        <f>VLOOKUP($A277,'Published Hourly Data'!$B:$BM,MATCH(N$1,'Published Hourly Data'!$B$1:$BM$1,0),TRUE)</f>
        <v>515</v>
      </c>
      <c r="O277" s="79">
        <f>VLOOKUP($A277,'Published Hourly Data'!$B:$BM,MATCH(O$1,'Published Hourly Data'!$B$1:$BM$1,0),TRUE)</f>
        <v>0</v>
      </c>
      <c r="P277" s="79">
        <f>VLOOKUP($A277,'Published Hourly Data'!$B:$BM,MATCH(P$1,'Published Hourly Data'!$B$1:$BM$1,0),TRUE)</f>
        <v>26</v>
      </c>
      <c r="Q277" s="79">
        <f>VLOOKUP($A277,'Published Hourly Data'!$B:$BM,MATCH(Q$1,'Published Hourly Data'!$B$1:$BM$1,0),TRUE)</f>
        <v>770</v>
      </c>
      <c r="R277" s="79">
        <f>VLOOKUP($A277,'Published Hourly Data'!$B:$BM,MATCH(R$1,'Published Hourly Data'!$B$1:$BM$1,0),TRUE)</f>
        <v>160</v>
      </c>
      <c r="S277" s="79">
        <f>VLOOKUP($A277,'Published Hourly Data'!$B:$BM,MATCH(S$1,'Published Hourly Data'!$B$1:$BM$1,0),TRUE)</f>
        <v>-564</v>
      </c>
      <c r="T277" s="79">
        <f>VLOOKUP($A277,'Published Hourly Data'!$B:$BM,MATCH(T$1,'Published Hourly Data'!$B$1:$BM$1,0),TRUE)</f>
        <v>12</v>
      </c>
      <c r="U277" s="79">
        <f>VLOOKUP($A277,'Published Hourly Data'!$B:$BM,MATCH(U$1,'Published Hourly Data'!$B$1:$BM$1,0),TRUE)</f>
        <v>-253</v>
      </c>
      <c r="V277" s="79">
        <f>VLOOKUP($A277,'Published Hourly Data'!$B:$BM,MATCH(V$1,'Published Hourly Data'!$B$1:$BM$1,0),TRUE)</f>
        <v>94.696445160246697</v>
      </c>
      <c r="W277" s="79">
        <f>VLOOKUP($A277,'Published Hourly Data'!$B:$BM,MATCH(W$1,'Published Hourly Data'!$B$1:$BM$1,0),TRUE)</f>
        <v>351.51892733312144</v>
      </c>
      <c r="X277" s="79">
        <f>VLOOKUP($A277,'Published Hourly Data'!$B:$BM,MATCH(X$1,'Published Hourly Data'!$B$1:$BM$1,0),TRUE)</f>
        <v>1.0224539521945688</v>
      </c>
      <c r="Y277" s="79">
        <f>VLOOKUP($A277,'Published Hourly Data'!$B:$BM,MATCH(Y$1,'Published Hourly Data'!$B$1:$BM$1,0),TRUE)</f>
        <v>17.425423517293616</v>
      </c>
      <c r="Z277" s="79">
        <f>VLOOKUP($A277,'Published Hourly Data'!$B:$BM,MATCH(Z$1,'Published Hourly Data'!$B$1:$BM$1,0),TRUE)</f>
        <v>464.6632499628563</v>
      </c>
      <c r="AA277" s="79">
        <f>VLOOKUP($A277,'Published Hourly Data'!$B:$BM,MATCH(AA$1,'Published Hourly Data'!$B$1:$BM$1,0),TRUE)</f>
        <v>171.76815405126848</v>
      </c>
      <c r="AB277" s="79">
        <f>-VLOOKUP($A277,'Published Hourly Data'!$B:$BM,MATCH(AB$1,'Published Hourly Data'!$B$1:$BM$1,0),TRUE)</f>
        <v>-140.81499407672524</v>
      </c>
      <c r="AC277" s="79">
        <f>VLOOKUP($A277,'Published Hourly Data'!$B:$BM,MATCH(AC$1,'Published Hourly Data'!$B$1:$BM$1,0),TRUE)</f>
        <v>495.61640993739957</v>
      </c>
      <c r="AD277" s="79">
        <f>VLOOKUP($A277,'Published Hourly Data'!$B:$BM,MATCH(AD$1,'Published Hourly Data'!$B$1:$BM$1,0),TRUE)</f>
        <v>3558</v>
      </c>
      <c r="AE277" s="79">
        <f>VLOOKUP($A277,'Published Hourly Data'!$B:$BM,MATCH(AE$1,'Published Hourly Data'!$B$1:$BM$1,0),TRUE)</f>
        <v>3407</v>
      </c>
      <c r="AF277" s="80">
        <f>VLOOKUP($A277,'Published Hourly Data'!$B:$BM,MATCH(AF$1,'Published Hourly Data'!$B$1:$BM$1,0),TRUE)</f>
        <v>0.28791621532690054</v>
      </c>
      <c r="AG277" s="80">
        <f>VLOOKUP($A277,'Published Hourly Data'!$B:$BM,MATCH(AG$1,'Published Hourly Data'!$B$1:$BM$1,0),TRUE)</f>
        <v>0.32070614900974165</v>
      </c>
      <c r="AH277" s="79">
        <f>VLOOKUP($A277,'Published Hourly Data'!$B:$BM,MATCH(AH$1,'Published Hourly Data'!$B$1:$BM$1,0),TRUE)</f>
        <v>11</v>
      </c>
      <c r="AI277" s="79" t="str">
        <f t="shared" si="22"/>
        <v/>
      </c>
      <c r="AJ277" s="79">
        <f t="shared" si="23"/>
        <v>11</v>
      </c>
    </row>
    <row r="278" spans="1:36" x14ac:dyDescent="0.25">
      <c r="A278" s="78">
        <f t="shared" si="21"/>
        <v>45030.791666666868</v>
      </c>
      <c r="B278" s="78">
        <f>VLOOKUP($A278,'Published Hourly Data'!$B:$BM,MATCH(B$1,'Published Hourly Data'!$B$1:$BM$1,0),TRUE)</f>
        <v>45030.5</v>
      </c>
      <c r="C278" s="79">
        <f>VLOOKUP($A278,'Published Hourly Data'!$B:$BM,MATCH(C$1,'Published Hourly Data'!$B$1:$BM$1,0),TRUE)</f>
        <v>3179</v>
      </c>
      <c r="D278" s="79">
        <f>VLOOKUP($A278,'Published Hourly Data'!$B:$BM,MATCH(D$1,'Published Hourly Data'!$B$1:$BM$1,0),TRUE)</f>
        <v>3419</v>
      </c>
      <c r="E278" s="79">
        <f>VLOOKUP($A278,'Published Hourly Data'!$B:$BM,MATCH(E$1,'Published Hourly Data'!$B$1:$BM$1,0),TRUE)</f>
        <v>3486</v>
      </c>
      <c r="F278" s="79">
        <f>VLOOKUP($A278,'Published Hourly Data'!$B:$BM,MATCH(F$1,'Published Hourly Data'!$B$1:$BM$1,0),TRUE)</f>
        <v>67</v>
      </c>
      <c r="G278" s="79">
        <f>VLOOKUP($A278,'Published Hourly Data'!$B:$BM,MATCH(G$1,'Published Hourly Data'!$B$1:$BM$1,0),TRUE)</f>
        <v>90</v>
      </c>
      <c r="H278" s="79">
        <f>VLOOKUP($A278,'Published Hourly Data'!$B:$BM,MATCH(H$1,'Published Hourly Data'!$B$1:$BM$1,0),TRUE)</f>
        <v>747</v>
      </c>
      <c r="I278" s="79">
        <f>VLOOKUP($A278,'Published Hourly Data'!$B:$BM,MATCH(I$1,'Published Hourly Data'!$B$1:$BM$1,0),TRUE)</f>
        <v>0</v>
      </c>
      <c r="J278" s="79">
        <f>VLOOKUP($A278,'Published Hourly Data'!$B:$BM,MATCH(J$1,'Published Hourly Data'!$B$1:$BM$1,0),TRUE)</f>
        <v>0</v>
      </c>
      <c r="K278" s="79">
        <f>VLOOKUP($A278,'Published Hourly Data'!$B:$BM,MATCH(K$1,'Published Hourly Data'!$B$1:$BM$1,0),TRUE)</f>
        <v>4</v>
      </c>
      <c r="L278" s="79">
        <f>VLOOKUP($A278,'Published Hourly Data'!$B:$BM,MATCH(L$1,'Published Hourly Data'!$B$1:$BM$1,0),TRUE)</f>
        <v>2130</v>
      </c>
      <c r="M278" s="79">
        <f>VLOOKUP($A278,'Published Hourly Data'!$B:$BM,MATCH(M$1,'Published Hourly Data'!$B$1:$BM$1,0),TRUE)</f>
        <v>0</v>
      </c>
      <c r="N278" s="79">
        <f>VLOOKUP($A278,'Published Hourly Data'!$B:$BM,MATCH(N$1,'Published Hourly Data'!$B$1:$BM$1,0),TRUE)</f>
        <v>515</v>
      </c>
      <c r="O278" s="79">
        <f>VLOOKUP($A278,'Published Hourly Data'!$B:$BM,MATCH(O$1,'Published Hourly Data'!$B$1:$BM$1,0),TRUE)</f>
        <v>0</v>
      </c>
      <c r="P278" s="79">
        <f>VLOOKUP($A278,'Published Hourly Data'!$B:$BM,MATCH(P$1,'Published Hourly Data'!$B$1:$BM$1,0),TRUE)</f>
        <v>14</v>
      </c>
      <c r="Q278" s="79">
        <f>VLOOKUP($A278,'Published Hourly Data'!$B:$BM,MATCH(Q$1,'Published Hourly Data'!$B$1:$BM$1,0),TRUE)</f>
        <v>708</v>
      </c>
      <c r="R278" s="79">
        <f>VLOOKUP($A278,'Published Hourly Data'!$B:$BM,MATCH(R$1,'Published Hourly Data'!$B$1:$BM$1,0),TRUE)</f>
        <v>166</v>
      </c>
      <c r="S278" s="79">
        <f>VLOOKUP($A278,'Published Hourly Data'!$B:$BM,MATCH(S$1,'Published Hourly Data'!$B$1:$BM$1,0),TRUE)</f>
        <v>-594</v>
      </c>
      <c r="T278" s="79">
        <f>VLOOKUP($A278,'Published Hourly Data'!$B:$BM,MATCH(T$1,'Published Hourly Data'!$B$1:$BM$1,0),TRUE)</f>
        <v>31</v>
      </c>
      <c r="U278" s="79">
        <f>VLOOKUP($A278,'Published Hourly Data'!$B:$BM,MATCH(U$1,'Published Hourly Data'!$B$1:$BM$1,0),TRUE)</f>
        <v>-258</v>
      </c>
      <c r="V278" s="79">
        <f>VLOOKUP($A278,'Published Hourly Data'!$B:$BM,MATCH(V$1,'Published Hourly Data'!$B$1:$BM$1,0),TRUE)</f>
        <v>94.676135415234327</v>
      </c>
      <c r="W278" s="79">
        <f>VLOOKUP($A278,'Published Hourly Data'!$B:$BM,MATCH(W$1,'Published Hourly Data'!$B$1:$BM$1,0),TRUE)</f>
        <v>308.51249004703919</v>
      </c>
      <c r="X278" s="79">
        <f>VLOOKUP($A278,'Published Hourly Data'!$B:$BM,MATCH(X$1,'Published Hourly Data'!$B$1:$BM$1,0),TRUE)</f>
        <v>0</v>
      </c>
      <c r="Y278" s="79">
        <f>VLOOKUP($A278,'Published Hourly Data'!$B:$BM,MATCH(Y$1,'Published Hourly Data'!$B$1:$BM$1,0),TRUE)</f>
        <v>17.645239639644796</v>
      </c>
      <c r="Z278" s="79">
        <f>VLOOKUP($A278,'Published Hourly Data'!$B:$BM,MATCH(Z$1,'Published Hourly Data'!$B$1:$BM$1,0),TRUE)</f>
        <v>420.83386510191832</v>
      </c>
      <c r="AA278" s="79">
        <f>VLOOKUP($A278,'Published Hourly Data'!$B:$BM,MATCH(AA$1,'Published Hourly Data'!$B$1:$BM$1,0),TRUE)</f>
        <v>172.39394932384641</v>
      </c>
      <c r="AB278" s="79">
        <f>-VLOOKUP($A278,'Published Hourly Data'!$B:$BM,MATCH(AB$1,'Published Hourly Data'!$B$1:$BM$1,0),TRUE)</f>
        <v>-125.67458770338352</v>
      </c>
      <c r="AC278" s="79">
        <f>VLOOKUP($A278,'Published Hourly Data'!$B:$BM,MATCH(AC$1,'Published Hourly Data'!$B$1:$BM$1,0),TRUE)</f>
        <v>467.55322672238128</v>
      </c>
      <c r="AD278" s="79">
        <f>VLOOKUP($A278,'Published Hourly Data'!$B:$BM,MATCH(AD$1,'Published Hourly Data'!$B$1:$BM$1,0),TRUE)</f>
        <v>3486</v>
      </c>
      <c r="AE278" s="79">
        <f>VLOOKUP($A278,'Published Hourly Data'!$B:$BM,MATCH(AE$1,'Published Hourly Data'!$B$1:$BM$1,0),TRUE)</f>
        <v>3419</v>
      </c>
      <c r="AF278" s="80">
        <f>VLOOKUP($A278,'Published Hourly Data'!$B:$BM,MATCH(AF$1,'Published Hourly Data'!$B$1:$BM$1,0),TRUE)</f>
        <v>0.26614422136574617</v>
      </c>
      <c r="AG278" s="80">
        <f>VLOOKUP($A278,'Published Hourly Data'!$B:$BM,MATCH(AG$1,'Published Hourly Data'!$B$1:$BM$1,0),TRUE)</f>
        <v>0.3014849940616251</v>
      </c>
      <c r="AH278" s="79">
        <f>VLOOKUP($A278,'Published Hourly Data'!$B:$BM,MATCH(AH$1,'Published Hourly Data'!$B$1:$BM$1,0),TRUE)</f>
        <v>12</v>
      </c>
      <c r="AI278" s="79" t="str">
        <f t="shared" si="22"/>
        <v/>
      </c>
      <c r="AJ278" s="79">
        <f t="shared" si="23"/>
        <v>12</v>
      </c>
    </row>
    <row r="279" spans="1:36" x14ac:dyDescent="0.25">
      <c r="A279" s="78">
        <f t="shared" si="21"/>
        <v>45030.833333333532</v>
      </c>
      <c r="B279" s="78">
        <f>VLOOKUP($A279,'Published Hourly Data'!$B:$BM,MATCH(B$1,'Published Hourly Data'!$B$1:$BM$1,0),TRUE)</f>
        <v>45030.541666666664</v>
      </c>
      <c r="C279" s="79">
        <f>VLOOKUP($A279,'Published Hourly Data'!$B:$BM,MATCH(C$1,'Published Hourly Data'!$B$1:$BM$1,0),TRUE)</f>
        <v>3160</v>
      </c>
      <c r="D279" s="79">
        <f>VLOOKUP($A279,'Published Hourly Data'!$B:$BM,MATCH(D$1,'Published Hourly Data'!$B$1:$BM$1,0),TRUE)</f>
        <v>3441</v>
      </c>
      <c r="E279" s="79">
        <f>VLOOKUP($A279,'Published Hourly Data'!$B:$BM,MATCH(E$1,'Published Hourly Data'!$B$1:$BM$1,0),TRUE)</f>
        <v>3521</v>
      </c>
      <c r="F279" s="79">
        <f>VLOOKUP($A279,'Published Hourly Data'!$B:$BM,MATCH(F$1,'Published Hourly Data'!$B$1:$BM$1,0),TRUE)</f>
        <v>80</v>
      </c>
      <c r="G279" s="79">
        <f>VLOOKUP($A279,'Published Hourly Data'!$B:$BM,MATCH(G$1,'Published Hourly Data'!$B$1:$BM$1,0),TRUE)</f>
        <v>90</v>
      </c>
      <c r="H279" s="79">
        <f>VLOOKUP($A279,'Published Hourly Data'!$B:$BM,MATCH(H$1,'Published Hourly Data'!$B$1:$BM$1,0),TRUE)</f>
        <v>760</v>
      </c>
      <c r="I279" s="79">
        <f>VLOOKUP($A279,'Published Hourly Data'!$B:$BM,MATCH(I$1,'Published Hourly Data'!$B$1:$BM$1,0),TRUE)</f>
        <v>0</v>
      </c>
      <c r="J279" s="79">
        <f>VLOOKUP($A279,'Published Hourly Data'!$B:$BM,MATCH(J$1,'Published Hourly Data'!$B$1:$BM$1,0),TRUE)</f>
        <v>0</v>
      </c>
      <c r="K279" s="79">
        <f>VLOOKUP($A279,'Published Hourly Data'!$B:$BM,MATCH(K$1,'Published Hourly Data'!$B$1:$BM$1,0),TRUE)</f>
        <v>4</v>
      </c>
      <c r="L279" s="79">
        <f>VLOOKUP($A279,'Published Hourly Data'!$B:$BM,MATCH(L$1,'Published Hourly Data'!$B$1:$BM$1,0),TRUE)</f>
        <v>2154</v>
      </c>
      <c r="M279" s="79">
        <f>VLOOKUP($A279,'Published Hourly Data'!$B:$BM,MATCH(M$1,'Published Hourly Data'!$B$1:$BM$1,0),TRUE)</f>
        <v>1</v>
      </c>
      <c r="N279" s="79">
        <f>VLOOKUP($A279,'Published Hourly Data'!$B:$BM,MATCH(N$1,'Published Hourly Data'!$B$1:$BM$1,0),TRUE)</f>
        <v>512</v>
      </c>
      <c r="O279" s="79">
        <f>VLOOKUP($A279,'Published Hourly Data'!$B:$BM,MATCH(O$1,'Published Hourly Data'!$B$1:$BM$1,0),TRUE)</f>
        <v>0</v>
      </c>
      <c r="P279" s="79">
        <f>VLOOKUP($A279,'Published Hourly Data'!$B:$BM,MATCH(P$1,'Published Hourly Data'!$B$1:$BM$1,0),TRUE)</f>
        <v>18</v>
      </c>
      <c r="Q279" s="79">
        <f>VLOOKUP($A279,'Published Hourly Data'!$B:$BM,MATCH(Q$1,'Published Hourly Data'!$B$1:$BM$1,0),TRUE)</f>
        <v>716</v>
      </c>
      <c r="R279" s="79">
        <f>VLOOKUP($A279,'Published Hourly Data'!$B:$BM,MATCH(R$1,'Published Hourly Data'!$B$1:$BM$1,0),TRUE)</f>
        <v>176</v>
      </c>
      <c r="S279" s="79">
        <f>VLOOKUP($A279,'Published Hourly Data'!$B:$BM,MATCH(S$1,'Published Hourly Data'!$B$1:$BM$1,0),TRUE)</f>
        <v>-582</v>
      </c>
      <c r="T279" s="79">
        <f>VLOOKUP($A279,'Published Hourly Data'!$B:$BM,MATCH(T$1,'Published Hourly Data'!$B$1:$BM$1,0),TRUE)</f>
        <v>15</v>
      </c>
      <c r="U279" s="79">
        <f>VLOOKUP($A279,'Published Hourly Data'!$B:$BM,MATCH(U$1,'Published Hourly Data'!$B$1:$BM$1,0),TRUE)</f>
        <v>-263</v>
      </c>
      <c r="V279" s="79">
        <f>VLOOKUP($A279,'Published Hourly Data'!$B:$BM,MATCH(V$1,'Published Hourly Data'!$B$1:$BM$1,0),TRUE)</f>
        <v>94.65943612825069</v>
      </c>
      <c r="W279" s="79">
        <f>VLOOKUP($A279,'Published Hourly Data'!$B:$BM,MATCH(W$1,'Published Hourly Data'!$B$1:$BM$1,0),TRUE)</f>
        <v>313.98232021312242</v>
      </c>
      <c r="X279" s="79">
        <f>VLOOKUP($A279,'Published Hourly Data'!$B:$BM,MATCH(X$1,'Published Hourly Data'!$B$1:$BM$1,0),TRUE)</f>
        <v>0</v>
      </c>
      <c r="Y279" s="79">
        <f>VLOOKUP($A279,'Published Hourly Data'!$B:$BM,MATCH(Y$1,'Published Hourly Data'!$B$1:$BM$1,0),TRUE)</f>
        <v>17.791783721212258</v>
      </c>
      <c r="Z279" s="79">
        <f>VLOOKUP($A279,'Published Hourly Data'!$B:$BM,MATCH(Z$1,'Published Hourly Data'!$B$1:$BM$1,0),TRUE)</f>
        <v>426.43354006258539</v>
      </c>
      <c r="AA279" s="79">
        <f>VLOOKUP($A279,'Published Hourly Data'!$B:$BM,MATCH(AA$1,'Published Hourly Data'!$B$1:$BM$1,0),TRUE)</f>
        <v>169.16697853764359</v>
      </c>
      <c r="AB279" s="79">
        <f>-VLOOKUP($A279,'Published Hourly Data'!$B:$BM,MATCH(AB$1,'Published Hourly Data'!$B$1:$BM$1,0),TRUE)</f>
        <v>-126.18655055089593</v>
      </c>
      <c r="AC279" s="79">
        <f>VLOOKUP($A279,'Published Hourly Data'!$B:$BM,MATCH(AC$1,'Published Hourly Data'!$B$1:$BM$1,0),TRUE)</f>
        <v>469.41396804933299</v>
      </c>
      <c r="AD279" s="79">
        <f>VLOOKUP($A279,'Published Hourly Data'!$B:$BM,MATCH(AD$1,'Published Hourly Data'!$B$1:$BM$1,0),TRUE)</f>
        <v>3521</v>
      </c>
      <c r="AE279" s="79">
        <f>VLOOKUP($A279,'Published Hourly Data'!$B:$BM,MATCH(AE$1,'Published Hourly Data'!$B$1:$BM$1,0),TRUE)</f>
        <v>3441</v>
      </c>
      <c r="AF279" s="80">
        <f>VLOOKUP($A279,'Published Hourly Data'!$B:$BM,MATCH(AF$1,'Published Hourly Data'!$B$1:$BM$1,0),TRUE)</f>
        <v>0.2670048029232539</v>
      </c>
      <c r="AG279" s="80">
        <f>VLOOKUP($A279,'Published Hourly Data'!$B:$BM,MATCH(AG$1,'Published Hourly Data'!$B$1:$BM$1,0),TRUE)</f>
        <v>0.30074961413569323</v>
      </c>
      <c r="AH279" s="79">
        <f>VLOOKUP($A279,'Published Hourly Data'!$B:$BM,MATCH(AH$1,'Published Hourly Data'!$B$1:$BM$1,0),TRUE)</f>
        <v>13</v>
      </c>
      <c r="AI279" s="79" t="str">
        <f t="shared" si="22"/>
        <v/>
      </c>
      <c r="AJ279" s="79">
        <f t="shared" si="23"/>
        <v>13</v>
      </c>
    </row>
    <row r="280" spans="1:36" x14ac:dyDescent="0.25">
      <c r="A280" s="78">
        <f t="shared" si="21"/>
        <v>45030.875000000196</v>
      </c>
      <c r="B280" s="78">
        <f>VLOOKUP($A280,'Published Hourly Data'!$B:$BM,MATCH(B$1,'Published Hourly Data'!$B$1:$BM$1,0),TRUE)</f>
        <v>45030.583333333336</v>
      </c>
      <c r="C280" s="79">
        <f>VLOOKUP($A280,'Published Hourly Data'!$B:$BM,MATCH(C$1,'Published Hourly Data'!$B$1:$BM$1,0),TRUE)</f>
        <v>3151</v>
      </c>
      <c r="D280" s="79">
        <f>VLOOKUP($A280,'Published Hourly Data'!$B:$BM,MATCH(D$1,'Published Hourly Data'!$B$1:$BM$1,0),TRUE)</f>
        <v>3480</v>
      </c>
      <c r="E280" s="79">
        <f>VLOOKUP($A280,'Published Hourly Data'!$B:$BM,MATCH(E$1,'Published Hourly Data'!$B$1:$BM$1,0),TRUE)</f>
        <v>3580</v>
      </c>
      <c r="F280" s="79">
        <f>VLOOKUP($A280,'Published Hourly Data'!$B:$BM,MATCH(F$1,'Published Hourly Data'!$B$1:$BM$1,0),TRUE)</f>
        <v>100</v>
      </c>
      <c r="G280" s="79">
        <f>VLOOKUP($A280,'Published Hourly Data'!$B:$BM,MATCH(G$1,'Published Hourly Data'!$B$1:$BM$1,0),TRUE)</f>
        <v>90</v>
      </c>
      <c r="H280" s="79">
        <f>VLOOKUP($A280,'Published Hourly Data'!$B:$BM,MATCH(H$1,'Published Hourly Data'!$B$1:$BM$1,0),TRUE)</f>
        <v>800</v>
      </c>
      <c r="I280" s="79">
        <f>VLOOKUP($A280,'Published Hourly Data'!$B:$BM,MATCH(I$1,'Published Hourly Data'!$B$1:$BM$1,0),TRUE)</f>
        <v>0</v>
      </c>
      <c r="J280" s="79">
        <f>VLOOKUP($A280,'Published Hourly Data'!$B:$BM,MATCH(J$1,'Published Hourly Data'!$B$1:$BM$1,0),TRUE)</f>
        <v>0</v>
      </c>
      <c r="K280" s="79">
        <f>VLOOKUP($A280,'Published Hourly Data'!$B:$BM,MATCH(K$1,'Published Hourly Data'!$B$1:$BM$1,0),TRUE)</f>
        <v>4</v>
      </c>
      <c r="L280" s="79">
        <f>VLOOKUP($A280,'Published Hourly Data'!$B:$BM,MATCH(L$1,'Published Hourly Data'!$B$1:$BM$1,0),TRUE)</f>
        <v>2149</v>
      </c>
      <c r="M280" s="79">
        <f>VLOOKUP($A280,'Published Hourly Data'!$B:$BM,MATCH(M$1,'Published Hourly Data'!$B$1:$BM$1,0),TRUE)</f>
        <v>21</v>
      </c>
      <c r="N280" s="79">
        <f>VLOOKUP($A280,'Published Hourly Data'!$B:$BM,MATCH(N$1,'Published Hourly Data'!$B$1:$BM$1,0),TRUE)</f>
        <v>516</v>
      </c>
      <c r="O280" s="79">
        <f>VLOOKUP($A280,'Published Hourly Data'!$B:$BM,MATCH(O$1,'Published Hourly Data'!$B$1:$BM$1,0),TRUE)</f>
        <v>0</v>
      </c>
      <c r="P280" s="79">
        <f>VLOOKUP($A280,'Published Hourly Data'!$B:$BM,MATCH(P$1,'Published Hourly Data'!$B$1:$BM$1,0),TRUE)</f>
        <v>22</v>
      </c>
      <c r="Q280" s="79">
        <f>VLOOKUP($A280,'Published Hourly Data'!$B:$BM,MATCH(Q$1,'Published Hourly Data'!$B$1:$BM$1,0),TRUE)</f>
        <v>726</v>
      </c>
      <c r="R280" s="79">
        <f>VLOOKUP($A280,'Published Hourly Data'!$B:$BM,MATCH(R$1,'Published Hourly Data'!$B$1:$BM$1,0),TRUE)</f>
        <v>170</v>
      </c>
      <c r="S280" s="79">
        <f>VLOOKUP($A280,'Published Hourly Data'!$B:$BM,MATCH(S$1,'Published Hourly Data'!$B$1:$BM$1,0),TRUE)</f>
        <v>-576</v>
      </c>
      <c r="T280" s="79">
        <f>VLOOKUP($A280,'Published Hourly Data'!$B:$BM,MATCH(T$1,'Published Hourly Data'!$B$1:$BM$1,0),TRUE)</f>
        <v>14</v>
      </c>
      <c r="U280" s="79">
        <f>VLOOKUP($A280,'Published Hourly Data'!$B:$BM,MATCH(U$1,'Published Hourly Data'!$B$1:$BM$1,0),TRUE)</f>
        <v>-256</v>
      </c>
      <c r="V280" s="79">
        <f>VLOOKUP($A280,'Published Hourly Data'!$B:$BM,MATCH(V$1,'Published Hourly Data'!$B$1:$BM$1,0),TRUE)</f>
        <v>94.753468684772386</v>
      </c>
      <c r="W280" s="79">
        <f>VLOOKUP($A280,'Published Hourly Data'!$B:$BM,MATCH(W$1,'Published Hourly Data'!$B$1:$BM$1,0),TRUE)</f>
        <v>330.49728554306512</v>
      </c>
      <c r="X280" s="79">
        <f>VLOOKUP($A280,'Published Hourly Data'!$B:$BM,MATCH(X$1,'Published Hourly Data'!$B$1:$BM$1,0),TRUE)</f>
        <v>0</v>
      </c>
      <c r="Y280" s="79">
        <f>VLOOKUP($A280,'Published Hourly Data'!$B:$BM,MATCH(Y$1,'Published Hourly Data'!$B$1:$BM$1,0),TRUE)</f>
        <v>17.918344518929597</v>
      </c>
      <c r="Z280" s="79">
        <f>VLOOKUP($A280,'Published Hourly Data'!$B:$BM,MATCH(Z$1,'Published Hourly Data'!$B$1:$BM$1,0),TRUE)</f>
        <v>443.16909874676708</v>
      </c>
      <c r="AA280" s="79">
        <f>VLOOKUP($A280,'Published Hourly Data'!$B:$BM,MATCH(AA$1,'Published Hourly Data'!$B$1:$BM$1,0),TRUE)</f>
        <v>169.44921488129339</v>
      </c>
      <c r="AB280" s="79">
        <f>-VLOOKUP($A280,'Published Hourly Data'!$B:$BM,MATCH(AB$1,'Published Hourly Data'!$B$1:$BM$1,0),TRUE)</f>
        <v>-129.41075890783145</v>
      </c>
      <c r="AC280" s="79">
        <f>VLOOKUP($A280,'Published Hourly Data'!$B:$BM,MATCH(AC$1,'Published Hourly Data'!$B$1:$BM$1,0),TRUE)</f>
        <v>483.20755472022904</v>
      </c>
      <c r="AD280" s="79">
        <f>VLOOKUP($A280,'Published Hourly Data'!$B:$BM,MATCH(AD$1,'Published Hourly Data'!$B$1:$BM$1,0),TRUE)</f>
        <v>3580</v>
      </c>
      <c r="AE280" s="79">
        <f>VLOOKUP($A280,'Published Hourly Data'!$B:$BM,MATCH(AE$1,'Published Hourly Data'!$B$1:$BM$1,0),TRUE)</f>
        <v>3480</v>
      </c>
      <c r="AF280" s="80">
        <f>VLOOKUP($A280,'Published Hourly Data'!$B:$BM,MATCH(AF$1,'Published Hourly Data'!$B$1:$BM$1,0),TRUE)</f>
        <v>0.27291046326231777</v>
      </c>
      <c r="AG280" s="80">
        <f>VLOOKUP($A280,'Published Hourly Data'!$B:$BM,MATCH(AG$1,'Published Hourly Data'!$B$1:$BM$1,0),TRUE)</f>
        <v>0.30611754002508945</v>
      </c>
      <c r="AH280" s="79">
        <f>VLOOKUP($A280,'Published Hourly Data'!$B:$BM,MATCH(AH$1,'Published Hourly Data'!$B$1:$BM$1,0),TRUE)</f>
        <v>14</v>
      </c>
      <c r="AI280" s="79" t="str">
        <f t="shared" si="22"/>
        <v/>
      </c>
      <c r="AJ280" s="79">
        <f t="shared" si="23"/>
        <v>14</v>
      </c>
    </row>
    <row r="281" spans="1:36" x14ac:dyDescent="0.25">
      <c r="A281" s="78">
        <f t="shared" si="21"/>
        <v>45030.916666666861</v>
      </c>
      <c r="B281" s="78">
        <f>VLOOKUP($A281,'Published Hourly Data'!$B:$BM,MATCH(B$1,'Published Hourly Data'!$B$1:$BM$1,0),TRUE)</f>
        <v>45030.625</v>
      </c>
      <c r="C281" s="79">
        <f>VLOOKUP($A281,'Published Hourly Data'!$B:$BM,MATCH(C$1,'Published Hourly Data'!$B$1:$BM$1,0),TRUE)</f>
        <v>3218</v>
      </c>
      <c r="D281" s="79">
        <f>VLOOKUP($A281,'Published Hourly Data'!$B:$BM,MATCH(D$1,'Published Hourly Data'!$B$1:$BM$1,0),TRUE)</f>
        <v>3537</v>
      </c>
      <c r="E281" s="79">
        <f>VLOOKUP($A281,'Published Hourly Data'!$B:$BM,MATCH(E$1,'Published Hourly Data'!$B$1:$BM$1,0),TRUE)</f>
        <v>3581</v>
      </c>
      <c r="F281" s="79">
        <f>VLOOKUP($A281,'Published Hourly Data'!$B:$BM,MATCH(F$1,'Published Hourly Data'!$B$1:$BM$1,0),TRUE)</f>
        <v>44</v>
      </c>
      <c r="G281" s="79">
        <f>VLOOKUP($A281,'Published Hourly Data'!$B:$BM,MATCH(G$1,'Published Hourly Data'!$B$1:$BM$1,0),TRUE)</f>
        <v>90</v>
      </c>
      <c r="H281" s="79">
        <f>VLOOKUP($A281,'Published Hourly Data'!$B:$BM,MATCH(H$1,'Published Hourly Data'!$B$1:$BM$1,0),TRUE)</f>
        <v>826</v>
      </c>
      <c r="I281" s="79">
        <f>VLOOKUP($A281,'Published Hourly Data'!$B:$BM,MATCH(I$1,'Published Hourly Data'!$B$1:$BM$1,0),TRUE)</f>
        <v>0</v>
      </c>
      <c r="J281" s="79">
        <f>VLOOKUP($A281,'Published Hourly Data'!$B:$BM,MATCH(J$1,'Published Hourly Data'!$B$1:$BM$1,0),TRUE)</f>
        <v>0</v>
      </c>
      <c r="K281" s="79">
        <f>VLOOKUP($A281,'Published Hourly Data'!$B:$BM,MATCH(K$1,'Published Hourly Data'!$B$1:$BM$1,0),TRUE)</f>
        <v>4</v>
      </c>
      <c r="L281" s="79">
        <f>VLOOKUP($A281,'Published Hourly Data'!$B:$BM,MATCH(L$1,'Published Hourly Data'!$B$1:$BM$1,0),TRUE)</f>
        <v>2131</v>
      </c>
      <c r="M281" s="79">
        <f>VLOOKUP($A281,'Published Hourly Data'!$B:$BM,MATCH(M$1,'Published Hourly Data'!$B$1:$BM$1,0),TRUE)</f>
        <v>37</v>
      </c>
      <c r="N281" s="79">
        <f>VLOOKUP($A281,'Published Hourly Data'!$B:$BM,MATCH(N$1,'Published Hourly Data'!$B$1:$BM$1,0),TRUE)</f>
        <v>493</v>
      </c>
      <c r="O281" s="79">
        <f>VLOOKUP($A281,'Published Hourly Data'!$B:$BM,MATCH(O$1,'Published Hourly Data'!$B$1:$BM$1,0),TRUE)</f>
        <v>0</v>
      </c>
      <c r="P281" s="79">
        <f>VLOOKUP($A281,'Published Hourly Data'!$B:$BM,MATCH(P$1,'Published Hourly Data'!$B$1:$BM$1,0),TRUE)</f>
        <v>24</v>
      </c>
      <c r="Q281" s="79">
        <f>VLOOKUP($A281,'Published Hourly Data'!$B:$BM,MATCH(Q$1,'Published Hourly Data'!$B$1:$BM$1,0),TRUE)</f>
        <v>692</v>
      </c>
      <c r="R281" s="79">
        <f>VLOOKUP($A281,'Published Hourly Data'!$B:$BM,MATCH(R$1,'Published Hourly Data'!$B$1:$BM$1,0),TRUE)</f>
        <v>168</v>
      </c>
      <c r="S281" s="79">
        <f>VLOOKUP($A281,'Published Hourly Data'!$B:$BM,MATCH(S$1,'Published Hourly Data'!$B$1:$BM$1,0),TRUE)</f>
        <v>-579</v>
      </c>
      <c r="T281" s="79">
        <f>VLOOKUP($A281,'Published Hourly Data'!$B:$BM,MATCH(T$1,'Published Hourly Data'!$B$1:$BM$1,0),TRUE)</f>
        <v>6</v>
      </c>
      <c r="U281" s="79">
        <f>VLOOKUP($A281,'Published Hourly Data'!$B:$BM,MATCH(U$1,'Published Hourly Data'!$B$1:$BM$1,0),TRUE)</f>
        <v>-267</v>
      </c>
      <c r="V281" s="79">
        <f>VLOOKUP($A281,'Published Hourly Data'!$B:$BM,MATCH(V$1,'Published Hourly Data'!$B$1:$BM$1,0),TRUE)</f>
        <v>94.740171919756023</v>
      </c>
      <c r="W281" s="79">
        <f>VLOOKUP($A281,'Published Hourly Data'!$B:$BM,MATCH(W$1,'Published Hourly Data'!$B$1:$BM$1,0),TRUE)</f>
        <v>341.19350736392971</v>
      </c>
      <c r="X281" s="79">
        <f>VLOOKUP($A281,'Published Hourly Data'!$B:$BM,MATCH(X$1,'Published Hourly Data'!$B$1:$BM$1,0),TRUE)</f>
        <v>0</v>
      </c>
      <c r="Y281" s="79">
        <f>VLOOKUP($A281,'Published Hourly Data'!$B:$BM,MATCH(Y$1,'Published Hourly Data'!$B$1:$BM$1,0),TRUE)</f>
        <v>17.751817153512032</v>
      </c>
      <c r="Z281" s="79">
        <f>VLOOKUP($A281,'Published Hourly Data'!$B:$BM,MATCH(Z$1,'Published Hourly Data'!$B$1:$BM$1,0),TRUE)</f>
        <v>453.68549643719774</v>
      </c>
      <c r="AA281" s="79">
        <f>VLOOKUP($A281,'Published Hourly Data'!$B:$BM,MATCH(AA$1,'Published Hourly Data'!$B$1:$BM$1,0),TRUE)</f>
        <v>174.6109979393031</v>
      </c>
      <c r="AB281" s="79">
        <f>-VLOOKUP($A281,'Published Hourly Data'!$B:$BM,MATCH(AB$1,'Published Hourly Data'!$B$1:$BM$1,0),TRUE)</f>
        <v>-126.31214818050277</v>
      </c>
      <c r="AC281" s="79">
        <f>VLOOKUP($A281,'Published Hourly Data'!$B:$BM,MATCH(AC$1,'Published Hourly Data'!$B$1:$BM$1,0),TRUE)</f>
        <v>501.98434619599806</v>
      </c>
      <c r="AD281" s="79">
        <f>VLOOKUP($A281,'Published Hourly Data'!$B:$BM,MATCH(AD$1,'Published Hourly Data'!$B$1:$BM$1,0),TRUE)</f>
        <v>3581</v>
      </c>
      <c r="AE281" s="79">
        <f>VLOOKUP($A281,'Published Hourly Data'!$B:$BM,MATCH(AE$1,'Published Hourly Data'!$B$1:$BM$1,0),TRUE)</f>
        <v>3537</v>
      </c>
      <c r="AF281" s="80">
        <f>VLOOKUP($A281,'Published Hourly Data'!$B:$BM,MATCH(AF$1,'Published Hourly Data'!$B$1:$BM$1,0),TRUE)</f>
        <v>0.27930860629862464</v>
      </c>
      <c r="AG281" s="80">
        <f>VLOOKUP($A281,'Published Hourly Data'!$B:$BM,MATCH(AG$1,'Published Hourly Data'!$B$1:$BM$1,0),TRUE)</f>
        <v>0.31288796418168541</v>
      </c>
      <c r="AH281" s="79">
        <f>VLOOKUP($A281,'Published Hourly Data'!$B:$BM,MATCH(AH$1,'Published Hourly Data'!$B$1:$BM$1,0),TRUE)</f>
        <v>15</v>
      </c>
      <c r="AI281" s="79" t="str">
        <f t="shared" si="22"/>
        <v/>
      </c>
      <c r="AJ281" s="79">
        <f t="shared" si="23"/>
        <v>15</v>
      </c>
    </row>
    <row r="282" spans="1:36" x14ac:dyDescent="0.25">
      <c r="A282" s="78">
        <f t="shared" si="21"/>
        <v>45030.958333333525</v>
      </c>
      <c r="B282" s="78">
        <f>VLOOKUP($A282,'Published Hourly Data'!$B:$BM,MATCH(B$1,'Published Hourly Data'!$B$1:$BM$1,0),TRUE)</f>
        <v>45030.666666666664</v>
      </c>
      <c r="C282" s="79">
        <f>VLOOKUP($A282,'Published Hourly Data'!$B:$BM,MATCH(C$1,'Published Hourly Data'!$B$1:$BM$1,0),TRUE)</f>
        <v>3274</v>
      </c>
      <c r="D282" s="79">
        <f>VLOOKUP($A282,'Published Hourly Data'!$B:$BM,MATCH(D$1,'Published Hourly Data'!$B$1:$BM$1,0),TRUE)</f>
        <v>3631</v>
      </c>
      <c r="E282" s="79">
        <f>VLOOKUP($A282,'Published Hourly Data'!$B:$BM,MATCH(E$1,'Published Hourly Data'!$B$1:$BM$1,0),TRUE)</f>
        <v>3641</v>
      </c>
      <c r="F282" s="79">
        <f>VLOOKUP($A282,'Published Hourly Data'!$B:$BM,MATCH(F$1,'Published Hourly Data'!$B$1:$BM$1,0),TRUE)</f>
        <v>10</v>
      </c>
      <c r="G282" s="79">
        <f>VLOOKUP($A282,'Published Hourly Data'!$B:$BM,MATCH(G$1,'Published Hourly Data'!$B$1:$BM$1,0),TRUE)</f>
        <v>90</v>
      </c>
      <c r="H282" s="79">
        <f>VLOOKUP($A282,'Published Hourly Data'!$B:$BM,MATCH(H$1,'Published Hourly Data'!$B$1:$BM$1,0),TRUE)</f>
        <v>925</v>
      </c>
      <c r="I282" s="79">
        <f>VLOOKUP($A282,'Published Hourly Data'!$B:$BM,MATCH(I$1,'Published Hourly Data'!$B$1:$BM$1,0),TRUE)</f>
        <v>0</v>
      </c>
      <c r="J282" s="79">
        <f>VLOOKUP($A282,'Published Hourly Data'!$B:$BM,MATCH(J$1,'Published Hourly Data'!$B$1:$BM$1,0),TRUE)</f>
        <v>0</v>
      </c>
      <c r="K282" s="79">
        <f>VLOOKUP($A282,'Published Hourly Data'!$B:$BM,MATCH(K$1,'Published Hourly Data'!$B$1:$BM$1,0),TRUE)</f>
        <v>4</v>
      </c>
      <c r="L282" s="79">
        <f>VLOOKUP($A282,'Published Hourly Data'!$B:$BM,MATCH(L$1,'Published Hourly Data'!$B$1:$BM$1,0),TRUE)</f>
        <v>2108</v>
      </c>
      <c r="M282" s="79">
        <f>VLOOKUP($A282,'Published Hourly Data'!$B:$BM,MATCH(M$1,'Published Hourly Data'!$B$1:$BM$1,0),TRUE)</f>
        <v>24</v>
      </c>
      <c r="N282" s="79">
        <f>VLOOKUP($A282,'Published Hourly Data'!$B:$BM,MATCH(N$1,'Published Hourly Data'!$B$1:$BM$1,0),TRUE)</f>
        <v>490</v>
      </c>
      <c r="O282" s="79">
        <f>VLOOKUP($A282,'Published Hourly Data'!$B:$BM,MATCH(O$1,'Published Hourly Data'!$B$1:$BM$1,0),TRUE)</f>
        <v>0</v>
      </c>
      <c r="P282" s="79">
        <f>VLOOKUP($A282,'Published Hourly Data'!$B:$BM,MATCH(P$1,'Published Hourly Data'!$B$1:$BM$1,0),TRUE)</f>
        <v>34</v>
      </c>
      <c r="Q282" s="79">
        <f>VLOOKUP($A282,'Published Hourly Data'!$B:$BM,MATCH(Q$1,'Published Hourly Data'!$B$1:$BM$1,0),TRUE)</f>
        <v>583</v>
      </c>
      <c r="R282" s="79">
        <f>VLOOKUP($A282,'Published Hourly Data'!$B:$BM,MATCH(R$1,'Published Hourly Data'!$B$1:$BM$1,0),TRUE)</f>
        <v>186</v>
      </c>
      <c r="S282" s="79">
        <f>VLOOKUP($A282,'Published Hourly Data'!$B:$BM,MATCH(S$1,'Published Hourly Data'!$B$1:$BM$1,0),TRUE)</f>
        <v>-485</v>
      </c>
      <c r="T282" s="79">
        <f>VLOOKUP($A282,'Published Hourly Data'!$B:$BM,MATCH(T$1,'Published Hourly Data'!$B$1:$BM$1,0),TRUE)</f>
        <v>-1</v>
      </c>
      <c r="U282" s="79">
        <f>VLOOKUP($A282,'Published Hourly Data'!$B:$BM,MATCH(U$1,'Published Hourly Data'!$B$1:$BM$1,0),TRUE)</f>
        <v>-307</v>
      </c>
      <c r="V282" s="79">
        <f>VLOOKUP($A282,'Published Hourly Data'!$B:$BM,MATCH(V$1,'Published Hourly Data'!$B$1:$BM$1,0),TRUE)</f>
        <v>94.712581625757196</v>
      </c>
      <c r="W282" s="79">
        <f>VLOOKUP($A282,'Published Hourly Data'!$B:$BM,MATCH(W$1,'Published Hourly Data'!$B$1:$BM$1,0),TRUE)</f>
        <v>382.18930119587543</v>
      </c>
      <c r="X282" s="79">
        <f>VLOOKUP($A282,'Published Hourly Data'!$B:$BM,MATCH(X$1,'Published Hourly Data'!$B$1:$BM$1,0),TRUE)</f>
        <v>0</v>
      </c>
      <c r="Y282" s="79">
        <f>VLOOKUP($A282,'Published Hourly Data'!$B:$BM,MATCH(Y$1,'Published Hourly Data'!$B$1:$BM$1,0),TRUE)</f>
        <v>17.492034463460641</v>
      </c>
      <c r="Z282" s="79">
        <f>VLOOKUP($A282,'Published Hourly Data'!$B:$BM,MATCH(Z$1,'Published Hourly Data'!$B$1:$BM$1,0),TRUE)</f>
        <v>494.39391728509327</v>
      </c>
      <c r="AA282" s="79">
        <f>VLOOKUP($A282,'Published Hourly Data'!$B:$BM,MATCH(AA$1,'Published Hourly Data'!$B$1:$BM$1,0),TRUE)</f>
        <v>162.33763257369702</v>
      </c>
      <c r="AB282" s="79">
        <f>-VLOOKUP($A282,'Published Hourly Data'!$B:$BM,MATCH(AB$1,'Published Hourly Data'!$B$1:$BM$1,0),TRUE)</f>
        <v>-118.93446877235195</v>
      </c>
      <c r="AC282" s="79">
        <f>VLOOKUP($A282,'Published Hourly Data'!$B:$BM,MATCH(AC$1,'Published Hourly Data'!$B$1:$BM$1,0),TRUE)</f>
        <v>537.79708108643831</v>
      </c>
      <c r="AD282" s="79">
        <f>VLOOKUP($A282,'Published Hourly Data'!$B:$BM,MATCH(AD$1,'Published Hourly Data'!$B$1:$BM$1,0),TRUE)</f>
        <v>3641</v>
      </c>
      <c r="AE282" s="79">
        <f>VLOOKUP($A282,'Published Hourly Data'!$B:$BM,MATCH(AE$1,'Published Hourly Data'!$B$1:$BM$1,0),TRUE)</f>
        <v>3631</v>
      </c>
      <c r="AF282" s="80">
        <f>VLOOKUP($A282,'Published Hourly Data'!$B:$BM,MATCH(AF$1,'Published Hourly Data'!$B$1:$BM$1,0),TRUE)</f>
        <v>0.29935477009751776</v>
      </c>
      <c r="AG282" s="80">
        <f>VLOOKUP($A282,'Published Hourly Data'!$B:$BM,MATCH(AG$1,'Published Hourly Data'!$B$1:$BM$1,0),TRUE)</f>
        <v>0.32653214015554488</v>
      </c>
      <c r="AH282" s="79">
        <f>VLOOKUP($A282,'Published Hourly Data'!$B:$BM,MATCH(AH$1,'Published Hourly Data'!$B$1:$BM$1,0),TRUE)</f>
        <v>16</v>
      </c>
      <c r="AI282" s="79" t="str">
        <f t="shared" si="22"/>
        <v/>
      </c>
      <c r="AJ282" s="79">
        <f t="shared" si="23"/>
        <v>16</v>
      </c>
    </row>
    <row r="283" spans="1:36" x14ac:dyDescent="0.25">
      <c r="A283" s="78">
        <f t="shared" si="21"/>
        <v>45031.000000000189</v>
      </c>
      <c r="B283" s="78">
        <f>VLOOKUP($A283,'Published Hourly Data'!$B:$BM,MATCH(B$1,'Published Hourly Data'!$B$1:$BM$1,0),TRUE)</f>
        <v>45030.708333333336</v>
      </c>
      <c r="C283" s="79">
        <f>VLOOKUP($A283,'Published Hourly Data'!$B:$BM,MATCH(C$1,'Published Hourly Data'!$B$1:$BM$1,0),TRUE)</f>
        <v>3345</v>
      </c>
      <c r="D283" s="79">
        <f>VLOOKUP($A283,'Published Hourly Data'!$B:$BM,MATCH(D$1,'Published Hourly Data'!$B$1:$BM$1,0),TRUE)</f>
        <v>3774</v>
      </c>
      <c r="E283" s="79">
        <f>VLOOKUP($A283,'Published Hourly Data'!$B:$BM,MATCH(E$1,'Published Hourly Data'!$B$1:$BM$1,0),TRUE)</f>
        <v>3812</v>
      </c>
      <c r="F283" s="79">
        <f>VLOOKUP($A283,'Published Hourly Data'!$B:$BM,MATCH(F$1,'Published Hourly Data'!$B$1:$BM$1,0),TRUE)</f>
        <v>38</v>
      </c>
      <c r="G283" s="79">
        <f>VLOOKUP($A283,'Published Hourly Data'!$B:$BM,MATCH(G$1,'Published Hourly Data'!$B$1:$BM$1,0),TRUE)</f>
        <v>90</v>
      </c>
      <c r="H283" s="79">
        <f>VLOOKUP($A283,'Published Hourly Data'!$B:$BM,MATCH(H$1,'Published Hourly Data'!$B$1:$BM$1,0),TRUE)</f>
        <v>1221</v>
      </c>
      <c r="I283" s="79">
        <f>VLOOKUP($A283,'Published Hourly Data'!$B:$BM,MATCH(I$1,'Published Hourly Data'!$B$1:$BM$1,0),TRUE)</f>
        <v>0</v>
      </c>
      <c r="J283" s="79">
        <f>VLOOKUP($A283,'Published Hourly Data'!$B:$BM,MATCH(J$1,'Published Hourly Data'!$B$1:$BM$1,0),TRUE)</f>
        <v>0</v>
      </c>
      <c r="K283" s="79">
        <f>VLOOKUP($A283,'Published Hourly Data'!$B:$BM,MATCH(K$1,'Published Hourly Data'!$B$1:$BM$1,0),TRUE)</f>
        <v>7</v>
      </c>
      <c r="L283" s="79">
        <f>VLOOKUP($A283,'Published Hourly Data'!$B:$BM,MATCH(L$1,'Published Hourly Data'!$B$1:$BM$1,0),TRUE)</f>
        <v>2006</v>
      </c>
      <c r="M283" s="79">
        <f>VLOOKUP($A283,'Published Hourly Data'!$B:$BM,MATCH(M$1,'Published Hourly Data'!$B$1:$BM$1,0),TRUE)</f>
        <v>15</v>
      </c>
      <c r="N283" s="79">
        <f>VLOOKUP($A283,'Published Hourly Data'!$B:$BM,MATCH(N$1,'Published Hourly Data'!$B$1:$BM$1,0),TRUE)</f>
        <v>473</v>
      </c>
      <c r="O283" s="79">
        <f>VLOOKUP($A283,'Published Hourly Data'!$B:$BM,MATCH(O$1,'Published Hourly Data'!$B$1:$BM$1,0),TRUE)</f>
        <v>0</v>
      </c>
      <c r="P283" s="79">
        <f>VLOOKUP($A283,'Published Hourly Data'!$B:$BM,MATCH(P$1,'Published Hourly Data'!$B$1:$BM$1,0),TRUE)</f>
        <v>42</v>
      </c>
      <c r="Q283" s="79">
        <f>VLOOKUP($A283,'Published Hourly Data'!$B:$BM,MATCH(Q$1,'Published Hourly Data'!$B$1:$BM$1,0),TRUE)</f>
        <v>622</v>
      </c>
      <c r="R283" s="79">
        <f>VLOOKUP($A283,'Published Hourly Data'!$B:$BM,MATCH(R$1,'Published Hourly Data'!$B$1:$BM$1,0),TRUE)</f>
        <v>188</v>
      </c>
      <c r="S283" s="79">
        <f>VLOOKUP($A283,'Published Hourly Data'!$B:$BM,MATCH(S$1,'Published Hourly Data'!$B$1:$BM$1,0),TRUE)</f>
        <v>-451</v>
      </c>
      <c r="T283" s="79">
        <f>VLOOKUP($A283,'Published Hourly Data'!$B:$BM,MATCH(T$1,'Published Hourly Data'!$B$1:$BM$1,0),TRUE)</f>
        <v>-2</v>
      </c>
      <c r="U283" s="79">
        <f>VLOOKUP($A283,'Published Hourly Data'!$B:$BM,MATCH(U$1,'Published Hourly Data'!$B$1:$BM$1,0),TRUE)</f>
        <v>-361</v>
      </c>
      <c r="V283" s="79">
        <f>VLOOKUP($A283,'Published Hourly Data'!$B:$BM,MATCH(V$1,'Published Hourly Data'!$B$1:$BM$1,0),TRUE)</f>
        <v>94.726061204133941</v>
      </c>
      <c r="W283" s="79">
        <f>VLOOKUP($A283,'Published Hourly Data'!$B:$BM,MATCH(W$1,'Published Hourly Data'!$B$1:$BM$1,0),TRUE)</f>
        <v>504.61930383604289</v>
      </c>
      <c r="X283" s="79">
        <f>VLOOKUP($A283,'Published Hourly Data'!$B:$BM,MATCH(X$1,'Published Hourly Data'!$B$1:$BM$1,0),TRUE)</f>
        <v>0</v>
      </c>
      <c r="Y283" s="79">
        <f>VLOOKUP($A283,'Published Hourly Data'!$B:$BM,MATCH(Y$1,'Published Hourly Data'!$B$1:$BM$1,0),TRUE)</f>
        <v>16.659397636372834</v>
      </c>
      <c r="Z283" s="79">
        <f>VLOOKUP($A283,'Published Hourly Data'!$B:$BM,MATCH(Z$1,'Published Hourly Data'!$B$1:$BM$1,0),TRUE)</f>
        <v>616.00476267654972</v>
      </c>
      <c r="AA283" s="79">
        <f>VLOOKUP($A283,'Published Hourly Data'!$B:$BM,MATCH(AA$1,'Published Hourly Data'!$B$1:$BM$1,0),TRUE)</f>
        <v>172.82242701444173</v>
      </c>
      <c r="AB283" s="79">
        <f>-VLOOKUP($A283,'Published Hourly Data'!$B:$BM,MATCH(AB$1,'Published Hourly Data'!$B$1:$BM$1,0),TRUE)</f>
        <v>-145.28334751766639</v>
      </c>
      <c r="AC283" s="79">
        <f>VLOOKUP($A283,'Published Hourly Data'!$B:$BM,MATCH(AC$1,'Published Hourly Data'!$B$1:$BM$1,0),TRUE)</f>
        <v>643.54384217332506</v>
      </c>
      <c r="AD283" s="79">
        <f>VLOOKUP($A283,'Published Hourly Data'!$B:$BM,MATCH(AD$1,'Published Hourly Data'!$B$1:$BM$1,0),TRUE)</f>
        <v>3812</v>
      </c>
      <c r="AE283" s="79">
        <f>VLOOKUP($A283,'Published Hourly Data'!$B:$BM,MATCH(AE$1,'Published Hourly Data'!$B$1:$BM$1,0),TRUE)</f>
        <v>3774</v>
      </c>
      <c r="AF283" s="80">
        <f>VLOOKUP($A283,'Published Hourly Data'!$B:$BM,MATCH(AF$1,'Published Hourly Data'!$B$1:$BM$1,0),TRUE)</f>
        <v>0.35625824236410675</v>
      </c>
      <c r="AG283" s="80">
        <f>VLOOKUP($A283,'Published Hourly Data'!$B:$BM,MATCH(AG$1,'Published Hourly Data'!$B$1:$BM$1,0),TRUE)</f>
        <v>0.37593259812722729</v>
      </c>
      <c r="AH283" s="79">
        <f>VLOOKUP($A283,'Published Hourly Data'!$B:$BM,MATCH(AH$1,'Published Hourly Data'!$B$1:$BM$1,0),TRUE)</f>
        <v>17</v>
      </c>
      <c r="AI283" s="79" t="str">
        <f t="shared" si="22"/>
        <v/>
      </c>
      <c r="AJ283" s="79">
        <f t="shared" si="23"/>
        <v>17</v>
      </c>
    </row>
    <row r="284" spans="1:36" x14ac:dyDescent="0.25">
      <c r="A284" s="78">
        <f t="shared" si="21"/>
        <v>45031.041666666853</v>
      </c>
      <c r="B284" s="78">
        <f>VLOOKUP($A284,'Published Hourly Data'!$B:$BM,MATCH(B$1,'Published Hourly Data'!$B$1:$BM$1,0),TRUE)</f>
        <v>45030.75</v>
      </c>
      <c r="C284" s="79">
        <f>VLOOKUP($A284,'Published Hourly Data'!$B:$BM,MATCH(C$1,'Published Hourly Data'!$B$1:$BM$1,0),TRUE)</f>
        <v>3496</v>
      </c>
      <c r="D284" s="79">
        <f>VLOOKUP($A284,'Published Hourly Data'!$B:$BM,MATCH(D$1,'Published Hourly Data'!$B$1:$BM$1,0),TRUE)</f>
        <v>3903</v>
      </c>
      <c r="E284" s="79">
        <f>VLOOKUP($A284,'Published Hourly Data'!$B:$BM,MATCH(E$1,'Published Hourly Data'!$B$1:$BM$1,0),TRUE)</f>
        <v>4095</v>
      </c>
      <c r="F284" s="79">
        <f>VLOOKUP($A284,'Published Hourly Data'!$B:$BM,MATCH(F$1,'Published Hourly Data'!$B$1:$BM$1,0),TRUE)</f>
        <v>192</v>
      </c>
      <c r="G284" s="79">
        <f>VLOOKUP($A284,'Published Hourly Data'!$B:$BM,MATCH(G$1,'Published Hourly Data'!$B$1:$BM$1,0),TRUE)</f>
        <v>90</v>
      </c>
      <c r="H284" s="79">
        <f>VLOOKUP($A284,'Published Hourly Data'!$B:$BM,MATCH(H$1,'Published Hourly Data'!$B$1:$BM$1,0),TRUE)</f>
        <v>1808</v>
      </c>
      <c r="I284" s="79">
        <f>VLOOKUP($A284,'Published Hourly Data'!$B:$BM,MATCH(I$1,'Published Hourly Data'!$B$1:$BM$1,0),TRUE)</f>
        <v>0</v>
      </c>
      <c r="J284" s="79">
        <f>VLOOKUP($A284,'Published Hourly Data'!$B:$BM,MATCH(J$1,'Published Hourly Data'!$B$1:$BM$1,0),TRUE)</f>
        <v>0</v>
      </c>
      <c r="K284" s="79">
        <f>VLOOKUP($A284,'Published Hourly Data'!$B:$BM,MATCH(K$1,'Published Hourly Data'!$B$1:$BM$1,0),TRUE)</f>
        <v>90</v>
      </c>
      <c r="L284" s="79">
        <f>VLOOKUP($A284,'Published Hourly Data'!$B:$BM,MATCH(L$1,'Published Hourly Data'!$B$1:$BM$1,0),TRUE)</f>
        <v>1641</v>
      </c>
      <c r="M284" s="79">
        <f>VLOOKUP($A284,'Published Hourly Data'!$B:$BM,MATCH(M$1,'Published Hourly Data'!$B$1:$BM$1,0),TRUE)</f>
        <v>1</v>
      </c>
      <c r="N284" s="79">
        <f>VLOOKUP($A284,'Published Hourly Data'!$B:$BM,MATCH(N$1,'Published Hourly Data'!$B$1:$BM$1,0),TRUE)</f>
        <v>465</v>
      </c>
      <c r="O284" s="79">
        <f>VLOOKUP($A284,'Published Hourly Data'!$B:$BM,MATCH(O$1,'Published Hourly Data'!$B$1:$BM$1,0),TRUE)</f>
        <v>0</v>
      </c>
      <c r="P284" s="79">
        <f>VLOOKUP($A284,'Published Hourly Data'!$B:$BM,MATCH(P$1,'Published Hourly Data'!$B$1:$BM$1,0),TRUE)</f>
        <v>45</v>
      </c>
      <c r="Q284" s="79">
        <f>VLOOKUP($A284,'Published Hourly Data'!$B:$BM,MATCH(Q$1,'Published Hourly Data'!$B$1:$BM$1,0),TRUE)</f>
        <v>639</v>
      </c>
      <c r="R284" s="79">
        <f>VLOOKUP($A284,'Published Hourly Data'!$B:$BM,MATCH(R$1,'Published Hourly Data'!$B$1:$BM$1,0),TRUE)</f>
        <v>164</v>
      </c>
      <c r="S284" s="79">
        <f>VLOOKUP($A284,'Published Hourly Data'!$B:$BM,MATCH(S$1,'Published Hourly Data'!$B$1:$BM$1,0),TRUE)</f>
        <v>-470</v>
      </c>
      <c r="T284" s="79">
        <f>VLOOKUP($A284,'Published Hourly Data'!$B:$BM,MATCH(T$1,'Published Hourly Data'!$B$1:$BM$1,0),TRUE)</f>
        <v>66</v>
      </c>
      <c r="U284" s="79">
        <f>VLOOKUP($A284,'Published Hourly Data'!$B:$BM,MATCH(U$1,'Published Hourly Data'!$B$1:$BM$1,0),TRUE)</f>
        <v>-252</v>
      </c>
      <c r="V284" s="79">
        <f>VLOOKUP($A284,'Published Hourly Data'!$B:$BM,MATCH(V$1,'Published Hourly Data'!$B$1:$BM$1,0),TRUE)</f>
        <v>94.71469930107915</v>
      </c>
      <c r="W284" s="79">
        <f>VLOOKUP($A284,'Published Hourly Data'!$B:$BM,MATCH(W$1,'Published Hourly Data'!$B$1:$BM$1,0),TRUE)</f>
        <v>746.94355220680075</v>
      </c>
      <c r="X284" s="79">
        <f>VLOOKUP($A284,'Published Hourly Data'!$B:$BM,MATCH(X$1,'Published Hourly Data'!$B$1:$BM$1,0),TRUE)</f>
        <v>0</v>
      </c>
      <c r="Y284" s="79">
        <f>VLOOKUP($A284,'Published Hourly Data'!$B:$BM,MATCH(Y$1,'Published Hourly Data'!$B$1:$BM$1,0),TRUE)</f>
        <v>14.634424872895289</v>
      </c>
      <c r="Z284" s="79">
        <f>VLOOKUP($A284,'Published Hourly Data'!$B:$BM,MATCH(Z$1,'Published Hourly Data'!$B$1:$BM$1,0),TRUE)</f>
        <v>856.29267638077511</v>
      </c>
      <c r="AA284" s="79">
        <f>VLOOKUP($A284,'Published Hourly Data'!$B:$BM,MATCH(AA$1,'Published Hourly Data'!$B$1:$BM$1,0),TRUE)</f>
        <v>158.19698298127531</v>
      </c>
      <c r="AB284" s="79">
        <f>-VLOOKUP($A284,'Published Hourly Data'!$B:$BM,MATCH(AB$1,'Published Hourly Data'!$B$1:$BM$1,0),TRUE)</f>
        <v>-192.49398975646963</v>
      </c>
      <c r="AC284" s="79">
        <f>VLOOKUP($A284,'Published Hourly Data'!$B:$BM,MATCH(AC$1,'Published Hourly Data'!$B$1:$BM$1,0),TRUE)</f>
        <v>821.9956696055807</v>
      </c>
      <c r="AD284" s="79">
        <f>VLOOKUP($A284,'Published Hourly Data'!$B:$BM,MATCH(AD$1,'Published Hourly Data'!$B$1:$BM$1,0),TRUE)</f>
        <v>4095</v>
      </c>
      <c r="AE284" s="79">
        <f>VLOOKUP($A284,'Published Hourly Data'!$B:$BM,MATCH(AE$1,'Published Hourly Data'!$B$1:$BM$1,0),TRUE)</f>
        <v>3903</v>
      </c>
      <c r="AF284" s="80">
        <f>VLOOKUP($A284,'Published Hourly Data'!$B:$BM,MATCH(AF$1,'Published Hourly Data'!$B$1:$BM$1,0),TRUE)</f>
        <v>0.46100121128268234</v>
      </c>
      <c r="AG284" s="80">
        <f>VLOOKUP($A284,'Published Hourly Data'!$B:$BM,MATCH(AG$1,'Published Hourly Data'!$B$1:$BM$1,0),TRUE)</f>
        <v>0.46430645481062138</v>
      </c>
      <c r="AH284" s="79">
        <f>VLOOKUP($A284,'Published Hourly Data'!$B:$BM,MATCH(AH$1,'Published Hourly Data'!$B$1:$BM$1,0),TRUE)</f>
        <v>18</v>
      </c>
      <c r="AI284" s="79" t="str">
        <f t="shared" si="22"/>
        <v/>
      </c>
      <c r="AJ284" s="79">
        <f t="shared" si="23"/>
        <v>18</v>
      </c>
    </row>
    <row r="285" spans="1:36" x14ac:dyDescent="0.25">
      <c r="A285" s="78">
        <f t="shared" si="21"/>
        <v>45031.083333333518</v>
      </c>
      <c r="B285" s="78">
        <f>VLOOKUP($A285,'Published Hourly Data'!$B:$BM,MATCH(B$1,'Published Hourly Data'!$B$1:$BM$1,0),TRUE)</f>
        <v>45030.791666666664</v>
      </c>
      <c r="C285" s="79">
        <f>VLOOKUP($A285,'Published Hourly Data'!$B:$BM,MATCH(C$1,'Published Hourly Data'!$B$1:$BM$1,0),TRUE)</f>
        <v>3568</v>
      </c>
      <c r="D285" s="79">
        <f>VLOOKUP($A285,'Published Hourly Data'!$B:$BM,MATCH(D$1,'Published Hourly Data'!$B$1:$BM$1,0),TRUE)</f>
        <v>3952</v>
      </c>
      <c r="E285" s="79">
        <f>VLOOKUP($A285,'Published Hourly Data'!$B:$BM,MATCH(E$1,'Published Hourly Data'!$B$1:$BM$1,0),TRUE)</f>
        <v>3872</v>
      </c>
      <c r="F285" s="79">
        <f>VLOOKUP($A285,'Published Hourly Data'!$B:$BM,MATCH(F$1,'Published Hourly Data'!$B$1:$BM$1,0),TRUE)</f>
        <v>-80</v>
      </c>
      <c r="G285" s="79">
        <f>VLOOKUP($A285,'Published Hourly Data'!$B:$BM,MATCH(G$1,'Published Hourly Data'!$B$1:$BM$1,0),TRUE)</f>
        <v>90</v>
      </c>
      <c r="H285" s="79">
        <f>VLOOKUP($A285,'Published Hourly Data'!$B:$BM,MATCH(H$1,'Published Hourly Data'!$B$1:$BM$1,0),TRUE)</f>
        <v>2705</v>
      </c>
      <c r="I285" s="79">
        <f>VLOOKUP($A285,'Published Hourly Data'!$B:$BM,MATCH(I$1,'Published Hourly Data'!$B$1:$BM$1,0),TRUE)</f>
        <v>0</v>
      </c>
      <c r="J285" s="79">
        <f>VLOOKUP($A285,'Published Hourly Data'!$B:$BM,MATCH(J$1,'Published Hourly Data'!$B$1:$BM$1,0),TRUE)</f>
        <v>0</v>
      </c>
      <c r="K285" s="79">
        <f>VLOOKUP($A285,'Published Hourly Data'!$B:$BM,MATCH(K$1,'Published Hourly Data'!$B$1:$BM$1,0),TRUE)</f>
        <v>93</v>
      </c>
      <c r="L285" s="79">
        <f>VLOOKUP($A285,'Published Hourly Data'!$B:$BM,MATCH(L$1,'Published Hourly Data'!$B$1:$BM$1,0),TRUE)</f>
        <v>497</v>
      </c>
      <c r="M285" s="79">
        <f>VLOOKUP($A285,'Published Hourly Data'!$B:$BM,MATCH(M$1,'Published Hourly Data'!$B$1:$BM$1,0),TRUE)</f>
        <v>4</v>
      </c>
      <c r="N285" s="79">
        <f>VLOOKUP($A285,'Published Hourly Data'!$B:$BM,MATCH(N$1,'Published Hourly Data'!$B$1:$BM$1,0),TRUE)</f>
        <v>483</v>
      </c>
      <c r="O285" s="79">
        <f>VLOOKUP($A285,'Published Hourly Data'!$B:$BM,MATCH(O$1,'Published Hourly Data'!$B$1:$BM$1,0),TRUE)</f>
        <v>0</v>
      </c>
      <c r="P285" s="79">
        <f>VLOOKUP($A285,'Published Hourly Data'!$B:$BM,MATCH(P$1,'Published Hourly Data'!$B$1:$BM$1,0),TRUE)</f>
        <v>-12</v>
      </c>
      <c r="Q285" s="79">
        <f>VLOOKUP($A285,'Published Hourly Data'!$B:$BM,MATCH(Q$1,'Published Hourly Data'!$B$1:$BM$1,0),TRUE)</f>
        <v>628</v>
      </c>
      <c r="R285" s="79">
        <f>VLOOKUP($A285,'Published Hourly Data'!$B:$BM,MATCH(R$1,'Published Hourly Data'!$B$1:$BM$1,0),TRUE)</f>
        <v>96</v>
      </c>
      <c r="S285" s="79">
        <f>VLOOKUP($A285,'Published Hourly Data'!$B:$BM,MATCH(S$1,'Published Hourly Data'!$B$1:$BM$1,0),TRUE)</f>
        <v>-602</v>
      </c>
      <c r="T285" s="79">
        <f>VLOOKUP($A285,'Published Hourly Data'!$B:$BM,MATCH(T$1,'Published Hourly Data'!$B$1:$BM$1,0),TRUE)</f>
        <v>64</v>
      </c>
      <c r="U285" s="79">
        <f>VLOOKUP($A285,'Published Hourly Data'!$B:$BM,MATCH(U$1,'Published Hourly Data'!$B$1:$BM$1,0),TRUE)</f>
        <v>-254</v>
      </c>
      <c r="V285" s="79">
        <f>VLOOKUP($A285,'Published Hourly Data'!$B:$BM,MATCH(V$1,'Published Hourly Data'!$B$1:$BM$1,0),TRUE)</f>
        <v>94.681316226297952</v>
      </c>
      <c r="W285" s="79">
        <f>VLOOKUP($A285,'Published Hourly Data'!$B:$BM,MATCH(W$1,'Published Hourly Data'!$B$1:$BM$1,0),TRUE)</f>
        <v>1115.9883960018133</v>
      </c>
      <c r="X285" s="79">
        <f>VLOOKUP($A285,'Published Hourly Data'!$B:$BM,MATCH(X$1,'Published Hourly Data'!$B$1:$BM$1,0),TRUE)</f>
        <v>0</v>
      </c>
      <c r="Y285" s="79">
        <f>VLOOKUP($A285,'Published Hourly Data'!$B:$BM,MATCH(Y$1,'Published Hourly Data'!$B$1:$BM$1,0),TRUE)</f>
        <v>7.1739989021885426</v>
      </c>
      <c r="Z285" s="79">
        <f>VLOOKUP($A285,'Published Hourly Data'!$B:$BM,MATCH(Z$1,'Published Hourly Data'!$B$1:$BM$1,0),TRUE)</f>
        <v>1217.8437111302997</v>
      </c>
      <c r="AA285" s="79">
        <f>VLOOKUP($A285,'Published Hourly Data'!$B:$BM,MATCH(AA$1,'Published Hourly Data'!$B$1:$BM$1,0),TRUE)</f>
        <v>225.71157410712271</v>
      </c>
      <c r="AB285" s="79">
        <f>-VLOOKUP($A285,'Published Hourly Data'!$B:$BM,MATCH(AB$1,'Published Hourly Data'!$B$1:$BM$1,0),TRUE)</f>
        <v>-239.98345248250817</v>
      </c>
      <c r="AC285" s="79">
        <f>VLOOKUP($A285,'Published Hourly Data'!$B:$BM,MATCH(AC$1,'Published Hourly Data'!$B$1:$BM$1,0),TRUE)</f>
        <v>1203.5718327549141</v>
      </c>
      <c r="AD285" s="79">
        <f>VLOOKUP($A285,'Published Hourly Data'!$B:$BM,MATCH(AD$1,'Published Hourly Data'!$B$1:$BM$1,0),TRUE)</f>
        <v>3872</v>
      </c>
      <c r="AE285" s="79">
        <f>VLOOKUP($A285,'Published Hourly Data'!$B:$BM,MATCH(AE$1,'Published Hourly Data'!$B$1:$BM$1,0),TRUE)</f>
        <v>3952</v>
      </c>
      <c r="AF285" s="80">
        <f>VLOOKUP($A285,'Published Hourly Data'!$B:$BM,MATCH(AF$1,'Published Hourly Data'!$B$1:$BM$1,0),TRUE)</f>
        <v>0.69340976302481427</v>
      </c>
      <c r="AG285" s="80">
        <f>VLOOKUP($A285,'Published Hourly Data'!$B:$BM,MATCH(AG$1,'Published Hourly Data'!$B$1:$BM$1,0),TRUE)</f>
        <v>0.67141157235023752</v>
      </c>
      <c r="AH285" s="79">
        <f>VLOOKUP($A285,'Published Hourly Data'!$B:$BM,MATCH(AH$1,'Published Hourly Data'!$B$1:$BM$1,0),TRUE)</f>
        <v>19</v>
      </c>
      <c r="AI285" s="79" t="str">
        <f t="shared" si="22"/>
        <v/>
      </c>
      <c r="AJ285" s="79">
        <f t="shared" si="23"/>
        <v>19</v>
      </c>
    </row>
    <row r="286" spans="1:36" x14ac:dyDescent="0.25">
      <c r="A286" s="78">
        <f t="shared" si="21"/>
        <v>45031.125000000182</v>
      </c>
      <c r="B286" s="78">
        <f>VLOOKUP($A286,'Published Hourly Data'!$B:$BM,MATCH(B$1,'Published Hourly Data'!$B$1:$BM$1,0),TRUE)</f>
        <v>45030.833333333336</v>
      </c>
      <c r="C286" s="79">
        <f>VLOOKUP($A286,'Published Hourly Data'!$B:$BM,MATCH(C$1,'Published Hourly Data'!$B$1:$BM$1,0),TRUE)</f>
        <v>3696</v>
      </c>
      <c r="D286" s="79">
        <f>VLOOKUP($A286,'Published Hourly Data'!$B:$BM,MATCH(D$1,'Published Hourly Data'!$B$1:$BM$1,0),TRUE)</f>
        <v>4039</v>
      </c>
      <c r="E286" s="79">
        <f>VLOOKUP($A286,'Published Hourly Data'!$B:$BM,MATCH(E$1,'Published Hourly Data'!$B$1:$BM$1,0),TRUE)</f>
        <v>3640</v>
      </c>
      <c r="F286" s="79">
        <f>VLOOKUP($A286,'Published Hourly Data'!$B:$BM,MATCH(F$1,'Published Hourly Data'!$B$1:$BM$1,0),TRUE)</f>
        <v>-399</v>
      </c>
      <c r="G286" s="79">
        <f>VLOOKUP($A286,'Published Hourly Data'!$B:$BM,MATCH(G$1,'Published Hourly Data'!$B$1:$BM$1,0),TRUE)</f>
        <v>90</v>
      </c>
      <c r="H286" s="79">
        <f>VLOOKUP($A286,'Published Hourly Data'!$B:$BM,MATCH(H$1,'Published Hourly Data'!$B$1:$BM$1,0),TRUE)</f>
        <v>2939</v>
      </c>
      <c r="I286" s="79">
        <f>VLOOKUP($A286,'Published Hourly Data'!$B:$BM,MATCH(I$1,'Published Hourly Data'!$B$1:$BM$1,0),TRUE)</f>
        <v>0</v>
      </c>
      <c r="J286" s="79">
        <f>VLOOKUP($A286,'Published Hourly Data'!$B:$BM,MATCH(J$1,'Published Hourly Data'!$B$1:$BM$1,0),TRUE)</f>
        <v>0</v>
      </c>
      <c r="K286" s="79">
        <f>VLOOKUP($A286,'Published Hourly Data'!$B:$BM,MATCH(K$1,'Published Hourly Data'!$B$1:$BM$1,0),TRUE)</f>
        <v>93</v>
      </c>
      <c r="L286" s="79">
        <f>VLOOKUP($A286,'Published Hourly Data'!$B:$BM,MATCH(L$1,'Published Hourly Data'!$B$1:$BM$1,0),TRUE)</f>
        <v>28</v>
      </c>
      <c r="M286" s="79">
        <f>VLOOKUP($A286,'Published Hourly Data'!$B:$BM,MATCH(M$1,'Published Hourly Data'!$B$1:$BM$1,0),TRUE)</f>
        <v>8</v>
      </c>
      <c r="N286" s="79">
        <f>VLOOKUP($A286,'Published Hourly Data'!$B:$BM,MATCH(N$1,'Published Hourly Data'!$B$1:$BM$1,0),TRUE)</f>
        <v>482</v>
      </c>
      <c r="O286" s="79">
        <f>VLOOKUP($A286,'Published Hourly Data'!$B:$BM,MATCH(O$1,'Published Hourly Data'!$B$1:$BM$1,0),TRUE)</f>
        <v>0</v>
      </c>
      <c r="P286" s="79">
        <f>VLOOKUP($A286,'Published Hourly Data'!$B:$BM,MATCH(P$1,'Published Hourly Data'!$B$1:$BM$1,0),TRUE)</f>
        <v>-81</v>
      </c>
      <c r="Q286" s="79">
        <f>VLOOKUP($A286,'Published Hourly Data'!$B:$BM,MATCH(Q$1,'Published Hourly Data'!$B$1:$BM$1,0),TRUE)</f>
        <v>525</v>
      </c>
      <c r="R286" s="79">
        <f>VLOOKUP($A286,'Published Hourly Data'!$B:$BM,MATCH(R$1,'Published Hourly Data'!$B$1:$BM$1,0),TRUE)</f>
        <v>46</v>
      </c>
      <c r="S286" s="79">
        <f>VLOOKUP($A286,'Published Hourly Data'!$B:$BM,MATCH(S$1,'Published Hourly Data'!$B$1:$BM$1,0),TRUE)</f>
        <v>-701</v>
      </c>
      <c r="T286" s="79">
        <f>VLOOKUP($A286,'Published Hourly Data'!$B:$BM,MATCH(T$1,'Published Hourly Data'!$B$1:$BM$1,0),TRUE)</f>
        <v>136</v>
      </c>
      <c r="U286" s="79">
        <f>VLOOKUP($A286,'Published Hourly Data'!$B:$BM,MATCH(U$1,'Published Hourly Data'!$B$1:$BM$1,0),TRUE)</f>
        <v>-324</v>
      </c>
      <c r="V286" s="79">
        <f>VLOOKUP($A286,'Published Hourly Data'!$B:$BM,MATCH(V$1,'Published Hourly Data'!$B$1:$BM$1,0),TRUE)</f>
        <v>94.608890093961918</v>
      </c>
      <c r="W286" s="79">
        <f>VLOOKUP($A286,'Published Hourly Data'!$B:$BM,MATCH(W$1,'Published Hourly Data'!$B$1:$BM$1,0),TRUE)</f>
        <v>1212.0686742002465</v>
      </c>
      <c r="X286" s="79">
        <f>VLOOKUP($A286,'Published Hourly Data'!$B:$BM,MATCH(X$1,'Published Hourly Data'!$B$1:$BM$1,0),TRUE)</f>
        <v>0</v>
      </c>
      <c r="Y286" s="79">
        <f>VLOOKUP($A286,'Published Hourly Data'!$B:$BM,MATCH(Y$1,'Published Hourly Data'!$B$1:$BM$1,0),TRUE)</f>
        <v>4.069928810805199</v>
      </c>
      <c r="Z286" s="79">
        <f>VLOOKUP($A286,'Published Hourly Data'!$B:$BM,MATCH(Z$1,'Published Hourly Data'!$B$1:$BM$1,0),TRUE)</f>
        <v>1310.7474931050135</v>
      </c>
      <c r="AA286" s="79">
        <f>VLOOKUP($A286,'Published Hourly Data'!$B:$BM,MATCH(AA$1,'Published Hourly Data'!$B$1:$BM$1,0),TRUE)</f>
        <v>299.02402602863924</v>
      </c>
      <c r="AB286" s="79">
        <f>-VLOOKUP($A286,'Published Hourly Data'!$B:$BM,MATCH(AB$1,'Published Hourly Data'!$B$1:$BM$1,0),TRUE)</f>
        <v>-239.80372187684213</v>
      </c>
      <c r="AC286" s="79">
        <f>VLOOKUP($A286,'Published Hourly Data'!$B:$BM,MATCH(AC$1,'Published Hourly Data'!$B$1:$BM$1,0),TRUE)</f>
        <v>1369.9677972568106</v>
      </c>
      <c r="AD286" s="79">
        <f>VLOOKUP($A286,'Published Hourly Data'!$B:$BM,MATCH(AD$1,'Published Hourly Data'!$B$1:$BM$1,0),TRUE)</f>
        <v>3640</v>
      </c>
      <c r="AE286" s="79">
        <f>VLOOKUP($A286,'Published Hourly Data'!$B:$BM,MATCH(AE$1,'Published Hourly Data'!$B$1:$BM$1,0),TRUE)</f>
        <v>4039</v>
      </c>
      <c r="AF286" s="80">
        <f>VLOOKUP($A286,'Published Hourly Data'!$B:$BM,MATCH(AF$1,'Published Hourly Data'!$B$1:$BM$1,0),TRUE)</f>
        <v>0.79387366435416884</v>
      </c>
      <c r="AG286" s="80">
        <f>VLOOKUP($A286,'Published Hourly Data'!$B:$BM,MATCH(AG$1,'Published Hourly Data'!$B$1:$BM$1,0),TRUE)</f>
        <v>0.74777380668192861</v>
      </c>
      <c r="AH286" s="79">
        <f>VLOOKUP($A286,'Published Hourly Data'!$B:$BM,MATCH(AH$1,'Published Hourly Data'!$B$1:$BM$1,0),TRUE)</f>
        <v>20</v>
      </c>
      <c r="AI286" s="79" t="str">
        <f t="shared" si="22"/>
        <v/>
      </c>
      <c r="AJ286" s="79">
        <f t="shared" si="23"/>
        <v>20</v>
      </c>
    </row>
    <row r="287" spans="1:36" x14ac:dyDescent="0.25">
      <c r="A287" s="78">
        <f t="shared" si="21"/>
        <v>45031.166666666846</v>
      </c>
      <c r="B287" s="78">
        <f>VLOOKUP($A287,'Published Hourly Data'!$B:$BM,MATCH(B$1,'Published Hourly Data'!$B$1:$BM$1,0),TRUE)</f>
        <v>45030.875</v>
      </c>
      <c r="C287" s="79">
        <f>VLOOKUP($A287,'Published Hourly Data'!$B:$BM,MATCH(C$1,'Published Hourly Data'!$B$1:$BM$1,0),TRUE)</f>
        <v>3749</v>
      </c>
      <c r="D287" s="79">
        <f>VLOOKUP($A287,'Published Hourly Data'!$B:$BM,MATCH(D$1,'Published Hourly Data'!$B$1:$BM$1,0),TRUE)</f>
        <v>4040</v>
      </c>
      <c r="E287" s="79">
        <f>VLOOKUP($A287,'Published Hourly Data'!$B:$BM,MATCH(E$1,'Published Hourly Data'!$B$1:$BM$1,0),TRUE)</f>
        <v>3463</v>
      </c>
      <c r="F287" s="79">
        <f>VLOOKUP($A287,'Published Hourly Data'!$B:$BM,MATCH(F$1,'Published Hourly Data'!$B$1:$BM$1,0),TRUE)</f>
        <v>-577</v>
      </c>
      <c r="G287" s="79">
        <f>VLOOKUP($A287,'Published Hourly Data'!$B:$BM,MATCH(G$1,'Published Hourly Data'!$B$1:$BM$1,0),TRUE)</f>
        <v>90</v>
      </c>
      <c r="H287" s="79">
        <f>VLOOKUP($A287,'Published Hourly Data'!$B:$BM,MATCH(H$1,'Published Hourly Data'!$B$1:$BM$1,0),TRUE)</f>
        <v>2760</v>
      </c>
      <c r="I287" s="79">
        <f>VLOOKUP($A287,'Published Hourly Data'!$B:$BM,MATCH(I$1,'Published Hourly Data'!$B$1:$BM$1,0),TRUE)</f>
        <v>0</v>
      </c>
      <c r="J287" s="79">
        <f>VLOOKUP($A287,'Published Hourly Data'!$B:$BM,MATCH(J$1,'Published Hourly Data'!$B$1:$BM$1,0),TRUE)</f>
        <v>0</v>
      </c>
      <c r="K287" s="79">
        <f>VLOOKUP($A287,'Published Hourly Data'!$B:$BM,MATCH(K$1,'Published Hourly Data'!$B$1:$BM$1,0),TRUE)</f>
        <v>94</v>
      </c>
      <c r="L287" s="79">
        <f>VLOOKUP($A287,'Published Hourly Data'!$B:$BM,MATCH(L$1,'Published Hourly Data'!$B$1:$BM$1,0),TRUE)</f>
        <v>22</v>
      </c>
      <c r="M287" s="79">
        <f>VLOOKUP($A287,'Published Hourly Data'!$B:$BM,MATCH(M$1,'Published Hourly Data'!$B$1:$BM$1,0),TRUE)</f>
        <v>3</v>
      </c>
      <c r="N287" s="79">
        <f>VLOOKUP($A287,'Published Hourly Data'!$B:$BM,MATCH(N$1,'Published Hourly Data'!$B$1:$BM$1,0),TRUE)</f>
        <v>494</v>
      </c>
      <c r="O287" s="79">
        <f>VLOOKUP($A287,'Published Hourly Data'!$B:$BM,MATCH(O$1,'Published Hourly Data'!$B$1:$BM$1,0),TRUE)</f>
        <v>0</v>
      </c>
      <c r="P287" s="79">
        <f>VLOOKUP($A287,'Published Hourly Data'!$B:$BM,MATCH(P$1,'Published Hourly Data'!$B$1:$BM$1,0),TRUE)</f>
        <v>-107</v>
      </c>
      <c r="Q287" s="79">
        <f>VLOOKUP($A287,'Published Hourly Data'!$B:$BM,MATCH(Q$1,'Published Hourly Data'!$B$1:$BM$1,0),TRUE)</f>
        <v>456</v>
      </c>
      <c r="R287" s="79">
        <f>VLOOKUP($A287,'Published Hourly Data'!$B:$BM,MATCH(R$1,'Published Hourly Data'!$B$1:$BM$1,0),TRUE)</f>
        <v>26</v>
      </c>
      <c r="S287" s="79">
        <f>VLOOKUP($A287,'Published Hourly Data'!$B:$BM,MATCH(S$1,'Published Hourly Data'!$B$1:$BM$1,0),TRUE)</f>
        <v>-741</v>
      </c>
      <c r="T287" s="79">
        <f>VLOOKUP($A287,'Published Hourly Data'!$B:$BM,MATCH(T$1,'Published Hourly Data'!$B$1:$BM$1,0),TRUE)</f>
        <v>157</v>
      </c>
      <c r="U287" s="79">
        <f>VLOOKUP($A287,'Published Hourly Data'!$B:$BM,MATCH(U$1,'Published Hourly Data'!$B$1:$BM$1,0),TRUE)</f>
        <v>-368</v>
      </c>
      <c r="V287" s="79">
        <f>VLOOKUP($A287,'Published Hourly Data'!$B:$BM,MATCH(V$1,'Published Hourly Data'!$B$1:$BM$1,0),TRUE)</f>
        <v>94.592806664988956</v>
      </c>
      <c r="W287" s="79">
        <f>VLOOKUP($A287,'Published Hourly Data'!$B:$BM,MATCH(W$1,'Published Hourly Data'!$B$1:$BM$1,0),TRUE)</f>
        <v>1138.0367278144329</v>
      </c>
      <c r="X287" s="79">
        <f>VLOOKUP($A287,'Published Hourly Data'!$B:$BM,MATCH(X$1,'Published Hourly Data'!$B$1:$BM$1,0),TRUE)</f>
        <v>0</v>
      </c>
      <c r="Y287" s="79">
        <f>VLOOKUP($A287,'Published Hourly Data'!$B:$BM,MATCH(Y$1,'Published Hourly Data'!$B$1:$BM$1,0),TRUE)</f>
        <v>4.0832510000386035</v>
      </c>
      <c r="Z287" s="79">
        <f>VLOOKUP($A287,'Published Hourly Data'!$B:$BM,MATCH(Z$1,'Published Hourly Data'!$B$1:$BM$1,0),TRUE)</f>
        <v>1236.7127854794605</v>
      </c>
      <c r="AA287" s="79">
        <f>VLOOKUP($A287,'Published Hourly Data'!$B:$BM,MATCH(AA$1,'Published Hourly Data'!$B$1:$BM$1,0),TRUE)</f>
        <v>328.81918591171285</v>
      </c>
      <c r="AB287" s="79">
        <f>-VLOOKUP($A287,'Published Hourly Data'!$B:$BM,MATCH(AB$1,'Published Hourly Data'!$B$1:$BM$1,0),TRUE)</f>
        <v>-213.80101083970075</v>
      </c>
      <c r="AC287" s="79">
        <f>VLOOKUP($A287,'Published Hourly Data'!$B:$BM,MATCH(AC$1,'Published Hourly Data'!$B$1:$BM$1,0),TRUE)</f>
        <v>1351.7309605514727</v>
      </c>
      <c r="AD287" s="79">
        <f>VLOOKUP($A287,'Published Hourly Data'!$B:$BM,MATCH(AD$1,'Published Hourly Data'!$B$1:$BM$1,0),TRUE)</f>
        <v>3463</v>
      </c>
      <c r="AE287" s="79">
        <f>VLOOKUP($A287,'Published Hourly Data'!$B:$BM,MATCH(AE$1,'Published Hourly Data'!$B$1:$BM$1,0),TRUE)</f>
        <v>4040</v>
      </c>
      <c r="AF287" s="80">
        <f>VLOOKUP($A287,'Published Hourly Data'!$B:$BM,MATCH(AF$1,'Published Hourly Data'!$B$1:$BM$1,0),TRUE)</f>
        <v>0.78731785767361473</v>
      </c>
      <c r="AG287" s="80">
        <f>VLOOKUP($A287,'Published Hourly Data'!$B:$BM,MATCH(AG$1,'Published Hourly Data'!$B$1:$BM$1,0),TRUE)</f>
        <v>0.73763690847796726</v>
      </c>
      <c r="AH287" s="79">
        <f>VLOOKUP($A287,'Published Hourly Data'!$B:$BM,MATCH(AH$1,'Published Hourly Data'!$B$1:$BM$1,0),TRUE)</f>
        <v>21</v>
      </c>
      <c r="AI287" s="79" t="str">
        <f t="shared" si="22"/>
        <v/>
      </c>
      <c r="AJ287" s="79">
        <f t="shared" si="23"/>
        <v>21</v>
      </c>
    </row>
    <row r="288" spans="1:36" x14ac:dyDescent="0.25">
      <c r="A288" s="78">
        <f t="shared" si="21"/>
        <v>45031.20833333351</v>
      </c>
      <c r="B288" s="78">
        <f>VLOOKUP($A288,'Published Hourly Data'!$B:$BM,MATCH(B$1,'Published Hourly Data'!$B$1:$BM$1,0),TRUE)</f>
        <v>45030.916666666664</v>
      </c>
      <c r="C288" s="79">
        <f>VLOOKUP($A288,'Published Hourly Data'!$B:$BM,MATCH(C$1,'Published Hourly Data'!$B$1:$BM$1,0),TRUE)</f>
        <v>3654</v>
      </c>
      <c r="D288" s="79">
        <f>VLOOKUP($A288,'Published Hourly Data'!$B:$BM,MATCH(D$1,'Published Hourly Data'!$B$1:$BM$1,0),TRUE)</f>
        <v>3900</v>
      </c>
      <c r="E288" s="79">
        <f>VLOOKUP($A288,'Published Hourly Data'!$B:$BM,MATCH(E$1,'Published Hourly Data'!$B$1:$BM$1,0),TRUE)</f>
        <v>3418</v>
      </c>
      <c r="F288" s="79">
        <f>VLOOKUP($A288,'Published Hourly Data'!$B:$BM,MATCH(F$1,'Published Hourly Data'!$B$1:$BM$1,0),TRUE)</f>
        <v>-482</v>
      </c>
      <c r="G288" s="79">
        <f>VLOOKUP($A288,'Published Hourly Data'!$B:$BM,MATCH(G$1,'Published Hourly Data'!$B$1:$BM$1,0),TRUE)</f>
        <v>90</v>
      </c>
      <c r="H288" s="79">
        <f>VLOOKUP($A288,'Published Hourly Data'!$B:$BM,MATCH(H$1,'Published Hourly Data'!$B$1:$BM$1,0),TRUE)</f>
        <v>2723</v>
      </c>
      <c r="I288" s="79">
        <f>VLOOKUP($A288,'Published Hourly Data'!$B:$BM,MATCH(I$1,'Published Hourly Data'!$B$1:$BM$1,0),TRUE)</f>
        <v>0</v>
      </c>
      <c r="J288" s="79">
        <f>VLOOKUP($A288,'Published Hourly Data'!$B:$BM,MATCH(J$1,'Published Hourly Data'!$B$1:$BM$1,0),TRUE)</f>
        <v>0</v>
      </c>
      <c r="K288" s="79">
        <f>VLOOKUP($A288,'Published Hourly Data'!$B:$BM,MATCH(K$1,'Published Hourly Data'!$B$1:$BM$1,0),TRUE)</f>
        <v>93</v>
      </c>
      <c r="L288" s="79">
        <f>VLOOKUP($A288,'Published Hourly Data'!$B:$BM,MATCH(L$1,'Published Hourly Data'!$B$1:$BM$1,0),TRUE)</f>
        <v>9</v>
      </c>
      <c r="M288" s="79">
        <f>VLOOKUP($A288,'Published Hourly Data'!$B:$BM,MATCH(M$1,'Published Hourly Data'!$B$1:$BM$1,0),TRUE)</f>
        <v>5</v>
      </c>
      <c r="N288" s="79">
        <f>VLOOKUP($A288,'Published Hourly Data'!$B:$BM,MATCH(N$1,'Published Hourly Data'!$B$1:$BM$1,0),TRUE)</f>
        <v>498</v>
      </c>
      <c r="O288" s="79">
        <f>VLOOKUP($A288,'Published Hourly Data'!$B:$BM,MATCH(O$1,'Published Hourly Data'!$B$1:$BM$1,0),TRUE)</f>
        <v>0</v>
      </c>
      <c r="P288" s="79">
        <f>VLOOKUP($A288,'Published Hourly Data'!$B:$BM,MATCH(P$1,'Published Hourly Data'!$B$1:$BM$1,0),TRUE)</f>
        <v>-82</v>
      </c>
      <c r="Q288" s="79">
        <f>VLOOKUP($A288,'Published Hourly Data'!$B:$BM,MATCH(Q$1,'Published Hourly Data'!$B$1:$BM$1,0),TRUE)</f>
        <v>500</v>
      </c>
      <c r="R288" s="79">
        <f>VLOOKUP($A288,'Published Hourly Data'!$B:$BM,MATCH(R$1,'Published Hourly Data'!$B$1:$BM$1,0),TRUE)</f>
        <v>36</v>
      </c>
      <c r="S288" s="79">
        <f>VLOOKUP($A288,'Published Hourly Data'!$B:$BM,MATCH(S$1,'Published Hourly Data'!$B$1:$BM$1,0),TRUE)</f>
        <v>-724</v>
      </c>
      <c r="T288" s="79">
        <f>VLOOKUP($A288,'Published Hourly Data'!$B:$BM,MATCH(T$1,'Published Hourly Data'!$B$1:$BM$1,0),TRUE)</f>
        <v>122</v>
      </c>
      <c r="U288" s="79">
        <f>VLOOKUP($A288,'Published Hourly Data'!$B:$BM,MATCH(U$1,'Published Hourly Data'!$B$1:$BM$1,0),TRUE)</f>
        <v>-334</v>
      </c>
      <c r="V288" s="79">
        <f>VLOOKUP($A288,'Published Hourly Data'!$B:$BM,MATCH(V$1,'Published Hourly Data'!$B$1:$BM$1,0),TRUE)</f>
        <v>94.587760178660986</v>
      </c>
      <c r="W288" s="79">
        <f>VLOOKUP($A288,'Published Hourly Data'!$B:$BM,MATCH(W$1,'Published Hourly Data'!$B$1:$BM$1,0),TRUE)</f>
        <v>1123.7604127404131</v>
      </c>
      <c r="X288" s="79">
        <f>VLOOKUP($A288,'Published Hourly Data'!$B:$BM,MATCH(X$1,'Published Hourly Data'!$B$1:$BM$1,0),TRUE)</f>
        <v>0</v>
      </c>
      <c r="Y288" s="79">
        <f>VLOOKUP($A288,'Published Hourly Data'!$B:$BM,MATCH(Y$1,'Published Hourly Data'!$B$1:$BM$1,0),TRUE)</f>
        <v>4.0299622431049844</v>
      </c>
      <c r="Z288" s="79">
        <f>VLOOKUP($A288,'Published Hourly Data'!$B:$BM,MATCH(Z$1,'Published Hourly Data'!$B$1:$BM$1,0),TRUE)</f>
        <v>1222.3781351621792</v>
      </c>
      <c r="AA288" s="79">
        <f>VLOOKUP($A288,'Published Hourly Data'!$B:$BM,MATCH(AA$1,'Published Hourly Data'!$B$1:$BM$1,0),TRUE)</f>
        <v>312.77364349309266</v>
      </c>
      <c r="AB288" s="79">
        <f>-VLOOKUP($A288,'Published Hourly Data'!$B:$BM,MATCH(AB$1,'Published Hourly Data'!$B$1:$BM$1,0),TRUE)</f>
        <v>-221.61690880982204</v>
      </c>
      <c r="AC288" s="79">
        <f>VLOOKUP($A288,'Published Hourly Data'!$B:$BM,MATCH(AC$1,'Published Hourly Data'!$B$1:$BM$1,0),TRUE)</f>
        <v>1313.5348698454497</v>
      </c>
      <c r="AD288" s="79">
        <f>VLOOKUP($A288,'Published Hourly Data'!$B:$BM,MATCH(AD$1,'Published Hourly Data'!$B$1:$BM$1,0),TRUE)</f>
        <v>3418</v>
      </c>
      <c r="AE288" s="79">
        <f>VLOOKUP($A288,'Published Hourly Data'!$B:$BM,MATCH(AE$1,'Published Hourly Data'!$B$1:$BM$1,0),TRUE)</f>
        <v>3900</v>
      </c>
      <c r="AF288" s="80">
        <f>VLOOKUP($A288,'Published Hourly Data'!$B:$BM,MATCH(AF$1,'Published Hourly Data'!$B$1:$BM$1,0),TRUE)</f>
        <v>0.78843747347608062</v>
      </c>
      <c r="AG288" s="80">
        <f>VLOOKUP($A288,'Published Hourly Data'!$B:$BM,MATCH(AG$1,'Published Hourly Data'!$B$1:$BM$1,0),TRUE)</f>
        <v>0.74252442173299371</v>
      </c>
      <c r="AH288" s="79">
        <f>VLOOKUP($A288,'Published Hourly Data'!$B:$BM,MATCH(AH$1,'Published Hourly Data'!$B$1:$BM$1,0),TRUE)</f>
        <v>22</v>
      </c>
      <c r="AI288" s="79" t="str">
        <f t="shared" si="22"/>
        <v/>
      </c>
      <c r="AJ288" s="79">
        <f t="shared" si="23"/>
        <v>22</v>
      </c>
    </row>
    <row r="289" spans="1:36" x14ac:dyDescent="0.25">
      <c r="A289" s="78">
        <f t="shared" si="21"/>
        <v>45031.250000000175</v>
      </c>
      <c r="B289" s="78">
        <f>VLOOKUP($A289,'Published Hourly Data'!$B:$BM,MATCH(B$1,'Published Hourly Data'!$B$1:$BM$1,0),TRUE)</f>
        <v>45030.958333333336</v>
      </c>
      <c r="C289" s="79">
        <f>VLOOKUP($A289,'Published Hourly Data'!$B:$BM,MATCH(C$1,'Published Hourly Data'!$B$1:$BM$1,0),TRUE)</f>
        <v>3534</v>
      </c>
      <c r="D289" s="79">
        <f>VLOOKUP($A289,'Published Hourly Data'!$B:$BM,MATCH(D$1,'Published Hourly Data'!$B$1:$BM$1,0),TRUE)</f>
        <v>3725</v>
      </c>
      <c r="E289" s="79">
        <f>VLOOKUP($A289,'Published Hourly Data'!$B:$BM,MATCH(E$1,'Published Hourly Data'!$B$1:$BM$1,0),TRUE)</f>
        <v>3402</v>
      </c>
      <c r="F289" s="79">
        <f>VLOOKUP($A289,'Published Hourly Data'!$B:$BM,MATCH(F$1,'Published Hourly Data'!$B$1:$BM$1,0),TRUE)</f>
        <v>-323</v>
      </c>
      <c r="G289" s="79">
        <f>VLOOKUP($A289,'Published Hourly Data'!$B:$BM,MATCH(G$1,'Published Hourly Data'!$B$1:$BM$1,0),TRUE)</f>
        <v>90</v>
      </c>
      <c r="H289" s="79">
        <f>VLOOKUP($A289,'Published Hourly Data'!$B:$BM,MATCH(H$1,'Published Hourly Data'!$B$1:$BM$1,0),TRUE)</f>
        <v>2757</v>
      </c>
      <c r="I289" s="79">
        <f>VLOOKUP($A289,'Published Hourly Data'!$B:$BM,MATCH(I$1,'Published Hourly Data'!$B$1:$BM$1,0),TRUE)</f>
        <v>0</v>
      </c>
      <c r="J289" s="79">
        <f>VLOOKUP($A289,'Published Hourly Data'!$B:$BM,MATCH(J$1,'Published Hourly Data'!$B$1:$BM$1,0),TRUE)</f>
        <v>0</v>
      </c>
      <c r="K289" s="79">
        <f>VLOOKUP($A289,'Published Hourly Data'!$B:$BM,MATCH(K$1,'Published Hourly Data'!$B$1:$BM$1,0),TRUE)</f>
        <v>93</v>
      </c>
      <c r="L289" s="79">
        <f>VLOOKUP($A289,'Published Hourly Data'!$B:$BM,MATCH(L$1,'Published Hourly Data'!$B$1:$BM$1,0),TRUE)</f>
        <v>0</v>
      </c>
      <c r="M289" s="79">
        <f>VLOOKUP($A289,'Published Hourly Data'!$B:$BM,MATCH(M$1,'Published Hourly Data'!$B$1:$BM$1,0),TRUE)</f>
        <v>0</v>
      </c>
      <c r="N289" s="79">
        <f>VLOOKUP($A289,'Published Hourly Data'!$B:$BM,MATCH(N$1,'Published Hourly Data'!$B$1:$BM$1,0),TRUE)</f>
        <v>462</v>
      </c>
      <c r="O289" s="79">
        <f>VLOOKUP($A289,'Published Hourly Data'!$B:$BM,MATCH(O$1,'Published Hourly Data'!$B$1:$BM$1,0),TRUE)</f>
        <v>0</v>
      </c>
      <c r="P289" s="79">
        <f>VLOOKUP($A289,'Published Hourly Data'!$B:$BM,MATCH(P$1,'Published Hourly Data'!$B$1:$BM$1,0),TRUE)</f>
        <v>-94</v>
      </c>
      <c r="Q289" s="79">
        <f>VLOOKUP($A289,'Published Hourly Data'!$B:$BM,MATCH(Q$1,'Published Hourly Data'!$B$1:$BM$1,0),TRUE)</f>
        <v>615</v>
      </c>
      <c r="R289" s="79">
        <f>VLOOKUP($A289,'Published Hourly Data'!$B:$BM,MATCH(R$1,'Published Hourly Data'!$B$1:$BM$1,0),TRUE)</f>
        <v>10</v>
      </c>
      <c r="S289" s="79">
        <f>VLOOKUP($A289,'Published Hourly Data'!$B:$BM,MATCH(S$1,'Published Hourly Data'!$B$1:$BM$1,0),TRUE)</f>
        <v>-684</v>
      </c>
      <c r="T289" s="79">
        <f>VLOOKUP($A289,'Published Hourly Data'!$B:$BM,MATCH(T$1,'Published Hourly Data'!$B$1:$BM$1,0),TRUE)</f>
        <v>67</v>
      </c>
      <c r="U289" s="79">
        <f>VLOOKUP($A289,'Published Hourly Data'!$B:$BM,MATCH(U$1,'Published Hourly Data'!$B$1:$BM$1,0),TRUE)</f>
        <v>-237</v>
      </c>
      <c r="V289" s="79">
        <f>VLOOKUP($A289,'Published Hourly Data'!$B:$BM,MATCH(V$1,'Published Hourly Data'!$B$1:$BM$1,0),TRUE)</f>
        <v>94.559366492141493</v>
      </c>
      <c r="W289" s="79">
        <f>VLOOKUP($A289,'Published Hourly Data'!$B:$BM,MATCH(W$1,'Published Hourly Data'!$B$1:$BM$1,0),TRUE)</f>
        <v>1137.9040623022645</v>
      </c>
      <c r="X289" s="79">
        <f>VLOOKUP($A289,'Published Hourly Data'!$B:$BM,MATCH(X$1,'Published Hourly Data'!$B$1:$BM$1,0),TRUE)</f>
        <v>0</v>
      </c>
      <c r="Y289" s="79">
        <f>VLOOKUP($A289,'Published Hourly Data'!$B:$BM,MATCH(Y$1,'Published Hourly Data'!$B$1:$BM$1,0),TRUE)</f>
        <v>3.6969075122698603</v>
      </c>
      <c r="Z289" s="79">
        <f>VLOOKUP($A289,'Published Hourly Data'!$B:$BM,MATCH(Z$1,'Published Hourly Data'!$B$1:$BM$1,0),TRUE)</f>
        <v>1236.1603363066758</v>
      </c>
      <c r="AA289" s="79">
        <f>VLOOKUP($A289,'Published Hourly Data'!$B:$BM,MATCH(AA$1,'Published Hourly Data'!$B$1:$BM$1,0),TRUE)</f>
        <v>286.06288856492841</v>
      </c>
      <c r="AB289" s="79">
        <f>-VLOOKUP($A289,'Published Hourly Data'!$B:$BM,MATCH(AB$1,'Published Hourly Data'!$B$1:$BM$1,0),TRUE)</f>
        <v>-238.48278732423589</v>
      </c>
      <c r="AC289" s="79">
        <f>VLOOKUP($A289,'Published Hourly Data'!$B:$BM,MATCH(AC$1,'Published Hourly Data'!$B$1:$BM$1,0),TRUE)</f>
        <v>1283.7404375473684</v>
      </c>
      <c r="AD289" s="79">
        <f>VLOOKUP($A289,'Published Hourly Data'!$B:$BM,MATCH(AD$1,'Published Hourly Data'!$B$1:$BM$1,0),TRUE)</f>
        <v>3402</v>
      </c>
      <c r="AE289" s="79">
        <f>VLOOKUP($A289,'Published Hourly Data'!$B:$BM,MATCH(AE$1,'Published Hourly Data'!$B$1:$BM$1,0),TRUE)</f>
        <v>3725</v>
      </c>
      <c r="AF289" s="80">
        <f>VLOOKUP($A289,'Published Hourly Data'!$B:$BM,MATCH(AF$1,'Published Hourly Data'!$B$1:$BM$1,0),TRUE)</f>
        <v>0.80107695491723208</v>
      </c>
      <c r="AG289" s="80">
        <f>VLOOKUP($A289,'Published Hourly Data'!$B:$BM,MATCH(AG$1,'Published Hourly Data'!$B$1:$BM$1,0),TRUE)</f>
        <v>0.75977445461092052</v>
      </c>
      <c r="AH289" s="79">
        <f>VLOOKUP($A289,'Published Hourly Data'!$B:$BM,MATCH(AH$1,'Published Hourly Data'!$B$1:$BM$1,0),TRUE)</f>
        <v>23</v>
      </c>
      <c r="AI289" s="79" t="str">
        <f t="shared" si="22"/>
        <v/>
      </c>
      <c r="AJ289" s="79">
        <f t="shared" si="23"/>
        <v>23</v>
      </c>
    </row>
    <row r="290" spans="1:36" x14ac:dyDescent="0.25">
      <c r="A290" s="78">
        <f t="shared" si="21"/>
        <v>45031.291666666839</v>
      </c>
      <c r="B290" s="78">
        <f>VLOOKUP($A290,'Published Hourly Data'!$B:$BM,MATCH(B$1,'Published Hourly Data'!$B$1:$BM$1,0),TRUE)</f>
        <v>45031</v>
      </c>
      <c r="C290" s="79">
        <f>VLOOKUP($A290,'Published Hourly Data'!$B:$BM,MATCH(C$1,'Published Hourly Data'!$B$1:$BM$1,0),TRUE)</f>
        <v>3369</v>
      </c>
      <c r="D290" s="79">
        <f>VLOOKUP($A290,'Published Hourly Data'!$B:$BM,MATCH(D$1,'Published Hourly Data'!$B$1:$BM$1,0),TRUE)</f>
        <v>3531</v>
      </c>
      <c r="E290" s="79">
        <f>VLOOKUP($A290,'Published Hourly Data'!$B:$BM,MATCH(E$1,'Published Hourly Data'!$B$1:$BM$1,0),TRUE)</f>
        <v>3195</v>
      </c>
      <c r="F290" s="79">
        <f>VLOOKUP($A290,'Published Hourly Data'!$B:$BM,MATCH(F$1,'Published Hourly Data'!$B$1:$BM$1,0),TRUE)</f>
        <v>-336</v>
      </c>
      <c r="G290" s="79">
        <f>VLOOKUP($A290,'Published Hourly Data'!$B:$BM,MATCH(G$1,'Published Hourly Data'!$B$1:$BM$1,0),TRUE)</f>
        <v>90</v>
      </c>
      <c r="H290" s="79">
        <f>VLOOKUP($A290,'Published Hourly Data'!$B:$BM,MATCH(H$1,'Published Hourly Data'!$B$1:$BM$1,0),TRUE)</f>
        <v>2544</v>
      </c>
      <c r="I290" s="79">
        <f>VLOOKUP($A290,'Published Hourly Data'!$B:$BM,MATCH(I$1,'Published Hourly Data'!$B$1:$BM$1,0),TRUE)</f>
        <v>0</v>
      </c>
      <c r="J290" s="79">
        <f>VLOOKUP($A290,'Published Hourly Data'!$B:$BM,MATCH(J$1,'Published Hourly Data'!$B$1:$BM$1,0),TRUE)</f>
        <v>0</v>
      </c>
      <c r="K290" s="79">
        <f>VLOOKUP($A290,'Published Hourly Data'!$B:$BM,MATCH(K$1,'Published Hourly Data'!$B$1:$BM$1,0),TRUE)</f>
        <v>94</v>
      </c>
      <c r="L290" s="79">
        <f>VLOOKUP($A290,'Published Hourly Data'!$B:$BM,MATCH(L$1,'Published Hourly Data'!$B$1:$BM$1,0),TRUE)</f>
        <v>0</v>
      </c>
      <c r="M290" s="79">
        <f>VLOOKUP($A290,'Published Hourly Data'!$B:$BM,MATCH(M$1,'Published Hourly Data'!$B$1:$BM$1,0),TRUE)</f>
        <v>0</v>
      </c>
      <c r="N290" s="79">
        <f>VLOOKUP($A290,'Published Hourly Data'!$B:$BM,MATCH(N$1,'Published Hourly Data'!$B$1:$BM$1,0),TRUE)</f>
        <v>467</v>
      </c>
      <c r="O290" s="79">
        <f>VLOOKUP($A290,'Published Hourly Data'!$B:$BM,MATCH(O$1,'Published Hourly Data'!$B$1:$BM$1,0),TRUE)</f>
        <v>0</v>
      </c>
      <c r="P290" s="79">
        <f>VLOOKUP($A290,'Published Hourly Data'!$B:$BM,MATCH(P$1,'Published Hourly Data'!$B$1:$BM$1,0),TRUE)</f>
        <v>-126</v>
      </c>
      <c r="Q290" s="79">
        <f>VLOOKUP($A290,'Published Hourly Data'!$B:$BM,MATCH(Q$1,'Published Hourly Data'!$B$1:$BM$1,0),TRUE)</f>
        <v>683</v>
      </c>
      <c r="R290" s="79">
        <f>VLOOKUP($A290,'Published Hourly Data'!$B:$BM,MATCH(R$1,'Published Hourly Data'!$B$1:$BM$1,0),TRUE)</f>
        <v>-41</v>
      </c>
      <c r="S290" s="79">
        <f>VLOOKUP($A290,'Published Hourly Data'!$B:$BM,MATCH(S$1,'Published Hourly Data'!$B$1:$BM$1,0),TRUE)</f>
        <v>-683</v>
      </c>
      <c r="T290" s="79">
        <f>VLOOKUP($A290,'Published Hourly Data'!$B:$BM,MATCH(T$1,'Published Hourly Data'!$B$1:$BM$1,0),TRUE)</f>
        <v>0</v>
      </c>
      <c r="U290" s="79">
        <f>VLOOKUP($A290,'Published Hourly Data'!$B:$BM,MATCH(U$1,'Published Hourly Data'!$B$1:$BM$1,0),TRUE)</f>
        <v>-169</v>
      </c>
      <c r="V290" s="79">
        <f>VLOOKUP($A290,'Published Hourly Data'!$B:$BM,MATCH(V$1,'Published Hourly Data'!$B$1:$BM$1,0),TRUE)</f>
        <v>94.521869809107983</v>
      </c>
      <c r="W290" s="79">
        <f>VLOOKUP($A290,'Published Hourly Data'!$B:$BM,MATCH(W$1,'Published Hourly Data'!$B$1:$BM$1,0),TRUE)</f>
        <v>1050.6292397934067</v>
      </c>
      <c r="X290" s="79">
        <f>VLOOKUP($A290,'Published Hourly Data'!$B:$BM,MATCH(X$1,'Published Hourly Data'!$B$1:$BM$1,0),TRUE)</f>
        <v>0</v>
      </c>
      <c r="Y290" s="79">
        <f>VLOOKUP($A290,'Published Hourly Data'!$B:$BM,MATCH(Y$1,'Published Hourly Data'!$B$1:$BM$1,0),TRUE)</f>
        <v>3.7368740799700761</v>
      </c>
      <c r="Z290" s="79">
        <f>VLOOKUP($A290,'Published Hourly Data'!$B:$BM,MATCH(Z$1,'Published Hourly Data'!$B$1:$BM$1,0),TRUE)</f>
        <v>1148.8879836824847</v>
      </c>
      <c r="AA290" s="79">
        <f>VLOOKUP($A290,'Published Hourly Data'!$B:$BM,MATCH(AA$1,'Published Hourly Data'!$B$1:$BM$1,0),TRUE)</f>
        <v>308.02686312491846</v>
      </c>
      <c r="AB290" s="79">
        <f>-VLOOKUP($A290,'Published Hourly Data'!$B:$BM,MATCH(AB$1,'Published Hourly Data'!$B$1:$BM$1,0),TRUE)</f>
        <v>-236.13498822246234</v>
      </c>
      <c r="AC290" s="79">
        <f>VLOOKUP($A290,'Published Hourly Data'!$B:$BM,MATCH(AC$1,'Published Hourly Data'!$B$1:$BM$1,0),TRUE)</f>
        <v>1220.7798585849407</v>
      </c>
      <c r="AD290" s="79">
        <f>VLOOKUP($A290,'Published Hourly Data'!$B:$BM,MATCH(AD$1,'Published Hourly Data'!$B$1:$BM$1,0),TRUE)</f>
        <v>3195</v>
      </c>
      <c r="AE290" s="79">
        <f>VLOOKUP($A290,'Published Hourly Data'!$B:$BM,MATCH(AE$1,'Published Hourly Data'!$B$1:$BM$1,0),TRUE)</f>
        <v>3531</v>
      </c>
      <c r="AF290" s="80">
        <f>VLOOKUP($A290,'Published Hourly Data'!$B:$BM,MATCH(AF$1,'Published Hourly Data'!$B$1:$BM$1,0),TRUE)</f>
        <v>0.79275787999564296</v>
      </c>
      <c r="AG290" s="80">
        <f>VLOOKUP($A290,'Published Hourly Data'!$B:$BM,MATCH(AG$1,'Published Hourly Data'!$B$1:$BM$1,0),TRUE)</f>
        <v>0.7622077858492019</v>
      </c>
      <c r="AH290" s="79">
        <f>VLOOKUP($A290,'Published Hourly Data'!$B:$BM,MATCH(AH$1,'Published Hourly Data'!$B$1:$BM$1,0),TRUE)</f>
        <v>24</v>
      </c>
      <c r="AI290" s="79" t="str">
        <f t="shared" si="22"/>
        <v/>
      </c>
      <c r="AJ290" s="79">
        <f t="shared" si="23"/>
        <v>24</v>
      </c>
    </row>
    <row r="291" spans="1:36" x14ac:dyDescent="0.25">
      <c r="A291" s="78">
        <f t="shared" si="21"/>
        <v>45031.333333333503</v>
      </c>
      <c r="B291" s="78">
        <f>VLOOKUP($A291,'Published Hourly Data'!$B:$BM,MATCH(B$1,'Published Hourly Data'!$B$1:$BM$1,0),TRUE)</f>
        <v>45031.041666666664</v>
      </c>
      <c r="C291" s="79">
        <f>VLOOKUP($A291,'Published Hourly Data'!$B:$BM,MATCH(C$1,'Published Hourly Data'!$B$1:$BM$1,0),TRUE)</f>
        <v>3248</v>
      </c>
      <c r="D291" s="79">
        <f>VLOOKUP($A291,'Published Hourly Data'!$B:$BM,MATCH(D$1,'Published Hourly Data'!$B$1:$BM$1,0),TRUE)</f>
        <v>3381</v>
      </c>
      <c r="E291" s="79">
        <f>VLOOKUP($A291,'Published Hourly Data'!$B:$BM,MATCH(E$1,'Published Hourly Data'!$B$1:$BM$1,0),TRUE)</f>
        <v>3173</v>
      </c>
      <c r="F291" s="79">
        <f>VLOOKUP($A291,'Published Hourly Data'!$B:$BM,MATCH(F$1,'Published Hourly Data'!$B$1:$BM$1,0),TRUE)</f>
        <v>-208</v>
      </c>
      <c r="G291" s="79">
        <f>VLOOKUP($A291,'Published Hourly Data'!$B:$BM,MATCH(G$1,'Published Hourly Data'!$B$1:$BM$1,0),TRUE)</f>
        <v>90</v>
      </c>
      <c r="H291" s="79">
        <f>VLOOKUP($A291,'Published Hourly Data'!$B:$BM,MATCH(H$1,'Published Hourly Data'!$B$1:$BM$1,0),TRUE)</f>
        <v>2518</v>
      </c>
      <c r="I291" s="79">
        <f>VLOOKUP($A291,'Published Hourly Data'!$B:$BM,MATCH(I$1,'Published Hourly Data'!$B$1:$BM$1,0),TRUE)</f>
        <v>0</v>
      </c>
      <c r="J291" s="79">
        <f>VLOOKUP($A291,'Published Hourly Data'!$B:$BM,MATCH(J$1,'Published Hourly Data'!$B$1:$BM$1,0),TRUE)</f>
        <v>0</v>
      </c>
      <c r="K291" s="79">
        <f>VLOOKUP($A291,'Published Hourly Data'!$B:$BM,MATCH(K$1,'Published Hourly Data'!$B$1:$BM$1,0),TRUE)</f>
        <v>93</v>
      </c>
      <c r="L291" s="79">
        <f>VLOOKUP($A291,'Published Hourly Data'!$B:$BM,MATCH(L$1,'Published Hourly Data'!$B$1:$BM$1,0),TRUE)</f>
        <v>0</v>
      </c>
      <c r="M291" s="79">
        <f>VLOOKUP($A291,'Published Hourly Data'!$B:$BM,MATCH(M$1,'Published Hourly Data'!$B$1:$BM$1,0),TRUE)</f>
        <v>0</v>
      </c>
      <c r="N291" s="79">
        <f>VLOOKUP($A291,'Published Hourly Data'!$B:$BM,MATCH(N$1,'Published Hourly Data'!$B$1:$BM$1,0),TRUE)</f>
        <v>472</v>
      </c>
      <c r="O291" s="79">
        <f>VLOOKUP($A291,'Published Hourly Data'!$B:$BM,MATCH(O$1,'Published Hourly Data'!$B$1:$BM$1,0),TRUE)</f>
        <v>0</v>
      </c>
      <c r="P291" s="79">
        <f>VLOOKUP($A291,'Published Hourly Data'!$B:$BM,MATCH(P$1,'Published Hourly Data'!$B$1:$BM$1,0),TRUE)</f>
        <v>-113</v>
      </c>
      <c r="Q291" s="79">
        <f>VLOOKUP($A291,'Published Hourly Data'!$B:$BM,MATCH(Q$1,'Published Hourly Data'!$B$1:$BM$1,0),TRUE)</f>
        <v>728</v>
      </c>
      <c r="R291" s="79">
        <f>VLOOKUP($A291,'Published Hourly Data'!$B:$BM,MATCH(R$1,'Published Hourly Data'!$B$1:$BM$1,0),TRUE)</f>
        <v>-37</v>
      </c>
      <c r="S291" s="79">
        <f>VLOOKUP($A291,'Published Hourly Data'!$B:$BM,MATCH(S$1,'Published Hourly Data'!$B$1:$BM$1,0),TRUE)</f>
        <v>-666</v>
      </c>
      <c r="T291" s="79">
        <f>VLOOKUP($A291,'Published Hourly Data'!$B:$BM,MATCH(T$1,'Published Hourly Data'!$B$1:$BM$1,0),TRUE)</f>
        <v>-33</v>
      </c>
      <c r="U291" s="79">
        <f>VLOOKUP($A291,'Published Hourly Data'!$B:$BM,MATCH(U$1,'Published Hourly Data'!$B$1:$BM$1,0),TRUE)</f>
        <v>-87</v>
      </c>
      <c r="V291" s="79">
        <f>VLOOKUP($A291,'Published Hourly Data'!$B:$BM,MATCH(V$1,'Published Hourly Data'!$B$1:$BM$1,0),TRUE)</f>
        <v>94.510328990871997</v>
      </c>
      <c r="W291" s="79">
        <f>VLOOKUP($A291,'Published Hourly Data'!$B:$BM,MATCH(W$1,'Published Hourly Data'!$B$1:$BM$1,0),TRUE)</f>
        <v>1039.3650611286134</v>
      </c>
      <c r="X291" s="79">
        <f>VLOOKUP($A291,'Published Hourly Data'!$B:$BM,MATCH(X$1,'Published Hourly Data'!$B$1:$BM$1,0),TRUE)</f>
        <v>0</v>
      </c>
      <c r="Y291" s="79">
        <f>VLOOKUP($A291,'Published Hourly Data'!$B:$BM,MATCH(Y$1,'Published Hourly Data'!$B$1:$BM$1,0),TRUE)</f>
        <v>3.7635184584368861</v>
      </c>
      <c r="Z291" s="79">
        <f>VLOOKUP($A291,'Published Hourly Data'!$B:$BM,MATCH(Z$1,'Published Hourly Data'!$B$1:$BM$1,0),TRUE)</f>
        <v>1137.6389085779224</v>
      </c>
      <c r="AD291" s="79">
        <f>VLOOKUP($A291,'Published Hourly Data'!$B:$BM,MATCH(AD$1,'Published Hourly Data'!$B$1:$BM$1,0),TRUE)</f>
        <v>3173</v>
      </c>
      <c r="AE291" s="79"/>
      <c r="AF291" s="80">
        <f>VLOOKUP($A291,'Published Hourly Data'!$B:$BM,MATCH(AF$1,'Published Hourly Data'!$B$1:$BM$1,0),TRUE)</f>
        <v>0.79043854101136446</v>
      </c>
      <c r="AH291" s="79">
        <f>VLOOKUP($A291,'Published Hourly Data'!$B:$BM,MATCH(AH$1,'Published Hourly Data'!$B$1:$BM$1,0),TRUE)</f>
        <v>1</v>
      </c>
      <c r="AI291" s="79" t="str">
        <f t="shared" si="22"/>
        <v/>
      </c>
      <c r="AJ291" s="79" t="str">
        <f t="shared" si="23"/>
        <v/>
      </c>
    </row>
    <row r="292" spans="1:36" x14ac:dyDescent="0.25">
      <c r="A292" s="78">
        <f t="shared" si="21"/>
        <v>45031.375000000167</v>
      </c>
      <c r="B292" s="78">
        <f>VLOOKUP($A292,'Published Hourly Data'!$B:$BM,MATCH(B$1,'Published Hourly Data'!$B$1:$BM$1,0),TRUE)</f>
        <v>45031.083333333336</v>
      </c>
      <c r="C292" s="79">
        <f>VLOOKUP($A292,'Published Hourly Data'!$B:$BM,MATCH(C$1,'Published Hourly Data'!$B$1:$BM$1,0),TRUE)</f>
        <v>3156</v>
      </c>
      <c r="D292" s="79">
        <f>VLOOKUP($A292,'Published Hourly Data'!$B:$BM,MATCH(D$1,'Published Hourly Data'!$B$1:$BM$1,0),TRUE)</f>
        <v>3293</v>
      </c>
      <c r="E292" s="79">
        <f>VLOOKUP($A292,'Published Hourly Data'!$B:$BM,MATCH(E$1,'Published Hourly Data'!$B$1:$BM$1,0),TRUE)</f>
        <v>3141</v>
      </c>
      <c r="F292" s="79">
        <f>VLOOKUP($A292,'Published Hourly Data'!$B:$BM,MATCH(F$1,'Published Hourly Data'!$B$1:$BM$1,0),TRUE)</f>
        <v>-152</v>
      </c>
      <c r="G292" s="79">
        <f>VLOOKUP($A292,'Published Hourly Data'!$B:$BM,MATCH(G$1,'Published Hourly Data'!$B$1:$BM$1,0),TRUE)</f>
        <v>90</v>
      </c>
      <c r="H292" s="79">
        <f>VLOOKUP($A292,'Published Hourly Data'!$B:$BM,MATCH(H$1,'Published Hourly Data'!$B$1:$BM$1,0),TRUE)</f>
        <v>2478</v>
      </c>
      <c r="I292" s="79">
        <f>VLOOKUP($A292,'Published Hourly Data'!$B:$BM,MATCH(I$1,'Published Hourly Data'!$B$1:$BM$1,0),TRUE)</f>
        <v>0</v>
      </c>
      <c r="J292" s="79">
        <f>VLOOKUP($A292,'Published Hourly Data'!$B:$BM,MATCH(J$1,'Published Hourly Data'!$B$1:$BM$1,0),TRUE)</f>
        <v>0</v>
      </c>
      <c r="K292" s="79">
        <f>VLOOKUP($A292,'Published Hourly Data'!$B:$BM,MATCH(K$1,'Published Hourly Data'!$B$1:$BM$1,0),TRUE)</f>
        <v>93</v>
      </c>
      <c r="L292" s="79">
        <f>VLOOKUP($A292,'Published Hourly Data'!$B:$BM,MATCH(L$1,'Published Hourly Data'!$B$1:$BM$1,0),TRUE)</f>
        <v>0</v>
      </c>
      <c r="M292" s="79">
        <f>VLOOKUP($A292,'Published Hourly Data'!$B:$BM,MATCH(M$1,'Published Hourly Data'!$B$1:$BM$1,0),TRUE)</f>
        <v>3</v>
      </c>
      <c r="N292" s="79">
        <f>VLOOKUP($A292,'Published Hourly Data'!$B:$BM,MATCH(N$1,'Published Hourly Data'!$B$1:$BM$1,0),TRUE)</f>
        <v>477</v>
      </c>
      <c r="O292" s="79">
        <f>VLOOKUP($A292,'Published Hourly Data'!$B:$BM,MATCH(O$1,'Published Hourly Data'!$B$1:$BM$1,0),TRUE)</f>
        <v>0</v>
      </c>
      <c r="P292" s="79">
        <f>VLOOKUP($A292,'Published Hourly Data'!$B:$BM,MATCH(P$1,'Published Hourly Data'!$B$1:$BM$1,0),TRUE)</f>
        <v>-122</v>
      </c>
      <c r="Q292" s="79">
        <f>VLOOKUP($A292,'Published Hourly Data'!$B:$BM,MATCH(Q$1,'Published Hourly Data'!$B$1:$BM$1,0),TRUE)</f>
        <v>789</v>
      </c>
      <c r="R292" s="79">
        <f>VLOOKUP($A292,'Published Hourly Data'!$B:$BM,MATCH(R$1,'Published Hourly Data'!$B$1:$BM$1,0),TRUE)</f>
        <v>-53</v>
      </c>
      <c r="S292" s="79">
        <f>VLOOKUP($A292,'Published Hourly Data'!$B:$BM,MATCH(S$1,'Published Hourly Data'!$B$1:$BM$1,0),TRUE)</f>
        <v>-656</v>
      </c>
      <c r="T292" s="79">
        <f>VLOOKUP($A292,'Published Hourly Data'!$B:$BM,MATCH(T$1,'Published Hourly Data'!$B$1:$BM$1,0),TRUE)</f>
        <v>-34</v>
      </c>
      <c r="U292" s="79">
        <f>VLOOKUP($A292,'Published Hourly Data'!$B:$BM,MATCH(U$1,'Published Hourly Data'!$B$1:$BM$1,0),TRUE)</f>
        <v>-76</v>
      </c>
      <c r="V292" s="79">
        <f>VLOOKUP($A292,'Published Hourly Data'!$B:$BM,MATCH(V$1,'Published Hourly Data'!$B$1:$BM$1,0),TRUE)</f>
        <v>94.566598924280228</v>
      </c>
      <c r="W292" s="79">
        <f>VLOOKUP($A292,'Published Hourly Data'!$B:$BM,MATCH(W$1,'Published Hourly Data'!$B$1:$BM$1,0),TRUE)</f>
        <v>1022.9843081848772</v>
      </c>
      <c r="X292" s="79">
        <f>VLOOKUP($A292,'Published Hourly Data'!$B:$BM,MATCH(X$1,'Published Hourly Data'!$B$1:$BM$1,0),TRUE)</f>
        <v>0</v>
      </c>
      <c r="Y292" s="79">
        <f>VLOOKUP($A292,'Published Hourly Data'!$B:$BM,MATCH(Y$1,'Published Hourly Data'!$B$1:$BM$1,0),TRUE)</f>
        <v>3.8168072153705057</v>
      </c>
      <c r="Z292" s="79">
        <f>VLOOKUP($A292,'Published Hourly Data'!$B:$BM,MATCH(Z$1,'Published Hourly Data'!$B$1:$BM$1,0),TRUE)</f>
        <v>1121.3677143245279</v>
      </c>
      <c r="AD292" s="79">
        <f>VLOOKUP($A292,'Published Hourly Data'!$B:$BM,MATCH(AD$1,'Published Hourly Data'!$B$1:$BM$1,0),TRUE)</f>
        <v>3141</v>
      </c>
      <c r="AE292" s="79"/>
      <c r="AF292" s="80">
        <f>VLOOKUP($A292,'Published Hourly Data'!$B:$BM,MATCH(AF$1,'Published Hourly Data'!$B$1:$BM$1,0),TRUE)</f>
        <v>0.78707089791599505</v>
      </c>
      <c r="AH292" s="79">
        <f>VLOOKUP($A292,'Published Hourly Data'!$B:$BM,MATCH(AH$1,'Published Hourly Data'!$B$1:$BM$1,0),TRUE)</f>
        <v>2</v>
      </c>
      <c r="AI292" s="79" t="str">
        <f t="shared" si="22"/>
        <v/>
      </c>
      <c r="AJ292" s="79" t="str">
        <f t="shared" si="23"/>
        <v/>
      </c>
    </row>
    <row r="293" spans="1:36" x14ac:dyDescent="0.25">
      <c r="A293" s="78">
        <f t="shared" si="21"/>
        <v>45031.416666666832</v>
      </c>
      <c r="B293" s="78">
        <f>VLOOKUP($A293,'Published Hourly Data'!$B:$BM,MATCH(B$1,'Published Hourly Data'!$B$1:$BM$1,0),TRUE)</f>
        <v>45031.125</v>
      </c>
      <c r="C293" s="79">
        <f>VLOOKUP($A293,'Published Hourly Data'!$B:$BM,MATCH(C$1,'Published Hourly Data'!$B$1:$BM$1,0),TRUE)</f>
        <v>3099</v>
      </c>
      <c r="D293" s="79">
        <f>VLOOKUP($A293,'Published Hourly Data'!$B:$BM,MATCH(D$1,'Published Hourly Data'!$B$1:$BM$1,0),TRUE)</f>
        <v>3224</v>
      </c>
      <c r="E293" s="79">
        <f>VLOOKUP($A293,'Published Hourly Data'!$B:$BM,MATCH(E$1,'Published Hourly Data'!$B$1:$BM$1,0),TRUE)</f>
        <v>2889</v>
      </c>
      <c r="F293" s="79">
        <f>VLOOKUP($A293,'Published Hourly Data'!$B:$BM,MATCH(F$1,'Published Hourly Data'!$B$1:$BM$1,0),TRUE)</f>
        <v>-335</v>
      </c>
      <c r="G293" s="79">
        <f>VLOOKUP($A293,'Published Hourly Data'!$B:$BM,MATCH(G$1,'Published Hourly Data'!$B$1:$BM$1,0),TRUE)</f>
        <v>90</v>
      </c>
      <c r="H293" s="79">
        <f>VLOOKUP($A293,'Published Hourly Data'!$B:$BM,MATCH(H$1,'Published Hourly Data'!$B$1:$BM$1,0),TRUE)</f>
        <v>2217</v>
      </c>
      <c r="I293" s="79">
        <f>VLOOKUP($A293,'Published Hourly Data'!$B:$BM,MATCH(I$1,'Published Hourly Data'!$B$1:$BM$1,0),TRUE)</f>
        <v>0</v>
      </c>
      <c r="J293" s="79">
        <f>VLOOKUP($A293,'Published Hourly Data'!$B:$BM,MATCH(J$1,'Published Hourly Data'!$B$1:$BM$1,0),TRUE)</f>
        <v>0</v>
      </c>
      <c r="K293" s="79">
        <f>VLOOKUP($A293,'Published Hourly Data'!$B:$BM,MATCH(K$1,'Published Hourly Data'!$B$1:$BM$1,0),TRUE)</f>
        <v>93</v>
      </c>
      <c r="L293" s="79">
        <f>VLOOKUP($A293,'Published Hourly Data'!$B:$BM,MATCH(L$1,'Published Hourly Data'!$B$1:$BM$1,0),TRUE)</f>
        <v>0</v>
      </c>
      <c r="M293" s="79">
        <f>VLOOKUP($A293,'Published Hourly Data'!$B:$BM,MATCH(M$1,'Published Hourly Data'!$B$1:$BM$1,0),TRUE)</f>
        <v>6</v>
      </c>
      <c r="N293" s="79">
        <f>VLOOKUP($A293,'Published Hourly Data'!$B:$BM,MATCH(N$1,'Published Hourly Data'!$B$1:$BM$1,0),TRUE)</f>
        <v>483</v>
      </c>
      <c r="O293" s="79">
        <f>VLOOKUP($A293,'Published Hourly Data'!$B:$BM,MATCH(O$1,'Published Hourly Data'!$B$1:$BM$1,0),TRUE)</f>
        <v>0</v>
      </c>
      <c r="P293" s="79">
        <f>VLOOKUP($A293,'Published Hourly Data'!$B:$BM,MATCH(P$1,'Published Hourly Data'!$B$1:$BM$1,0),TRUE)</f>
        <v>-117</v>
      </c>
      <c r="Q293" s="79">
        <f>VLOOKUP($A293,'Published Hourly Data'!$B:$BM,MATCH(Q$1,'Published Hourly Data'!$B$1:$BM$1,0),TRUE)</f>
        <v>697</v>
      </c>
      <c r="R293" s="79">
        <f>VLOOKUP($A293,'Published Hourly Data'!$B:$BM,MATCH(R$1,'Published Hourly Data'!$B$1:$BM$1,0),TRUE)</f>
        <v>-52</v>
      </c>
      <c r="S293" s="79">
        <f>VLOOKUP($A293,'Published Hourly Data'!$B:$BM,MATCH(S$1,'Published Hourly Data'!$B$1:$BM$1,0),TRUE)</f>
        <v>-705</v>
      </c>
      <c r="T293" s="79">
        <f>VLOOKUP($A293,'Published Hourly Data'!$B:$BM,MATCH(T$1,'Published Hourly Data'!$B$1:$BM$1,0),TRUE)</f>
        <v>-41</v>
      </c>
      <c r="U293" s="79">
        <f>VLOOKUP($A293,'Published Hourly Data'!$B:$BM,MATCH(U$1,'Published Hourly Data'!$B$1:$BM$1,0),TRUE)</f>
        <v>-117</v>
      </c>
      <c r="V293" s="79">
        <f>VLOOKUP($A293,'Published Hourly Data'!$B:$BM,MATCH(V$1,'Published Hourly Data'!$B$1:$BM$1,0),TRUE)</f>
        <v>94.604628619930978</v>
      </c>
      <c r="W293" s="79">
        <f>VLOOKUP($A293,'Published Hourly Data'!$B:$BM,MATCH(W$1,'Published Hourly Data'!$B$1:$BM$1,0),TRUE)</f>
        <v>914.77225535566106</v>
      </c>
      <c r="X293" s="79">
        <f>VLOOKUP($A293,'Published Hourly Data'!$B:$BM,MATCH(X$1,'Published Hourly Data'!$B$1:$BM$1,0),TRUE)</f>
        <v>0</v>
      </c>
      <c r="Y293" s="79">
        <f>VLOOKUP($A293,'Published Hourly Data'!$B:$BM,MATCH(Y$1,'Published Hourly Data'!$B$1:$BM$1,0),TRUE)</f>
        <v>3.8767570669208276</v>
      </c>
      <c r="Z293" s="79">
        <f>VLOOKUP($A293,'Published Hourly Data'!$B:$BM,MATCH(Z$1,'Published Hourly Data'!$B$1:$BM$1,0),TRUE)</f>
        <v>1013.2536410425129</v>
      </c>
      <c r="AD293" s="79">
        <f>VLOOKUP($A293,'Published Hourly Data'!$B:$BM,MATCH(AD$1,'Published Hourly Data'!$B$1:$BM$1,0),TRUE)</f>
        <v>2889</v>
      </c>
      <c r="AE293" s="79"/>
      <c r="AF293" s="80">
        <f>VLOOKUP($A293,'Published Hourly Data'!$B:$BM,MATCH(AF$1,'Published Hourly Data'!$B$1:$BM$1,0),TRUE)</f>
        <v>0.77322230602808739</v>
      </c>
      <c r="AH293" s="79">
        <f>VLOOKUP($A293,'Published Hourly Data'!$B:$BM,MATCH(AH$1,'Published Hourly Data'!$B$1:$BM$1,0),TRUE)</f>
        <v>3</v>
      </c>
      <c r="AI293" s="79" t="str">
        <f t="shared" si="22"/>
        <v/>
      </c>
      <c r="AJ293" s="79" t="str">
        <f t="shared" si="23"/>
        <v/>
      </c>
    </row>
    <row r="294" spans="1:36" x14ac:dyDescent="0.25">
      <c r="A294" s="78">
        <f t="shared" si="21"/>
        <v>45031.458333333496</v>
      </c>
      <c r="B294" s="78">
        <f>VLOOKUP($A294,'Published Hourly Data'!$B:$BM,MATCH(B$1,'Published Hourly Data'!$B$1:$BM$1,0),TRUE)</f>
        <v>45031.166666666664</v>
      </c>
      <c r="C294" s="79">
        <f>VLOOKUP($A294,'Published Hourly Data'!$B:$BM,MATCH(C$1,'Published Hourly Data'!$B$1:$BM$1,0),TRUE)</f>
        <v>3080</v>
      </c>
      <c r="D294" s="79">
        <f>VLOOKUP($A294,'Published Hourly Data'!$B:$BM,MATCH(D$1,'Published Hourly Data'!$B$1:$BM$1,0),TRUE)</f>
        <v>3192</v>
      </c>
      <c r="E294" s="79">
        <f>VLOOKUP($A294,'Published Hourly Data'!$B:$BM,MATCH(E$1,'Published Hourly Data'!$B$1:$BM$1,0),TRUE)</f>
        <v>2943</v>
      </c>
      <c r="F294" s="79">
        <f>VLOOKUP($A294,'Published Hourly Data'!$B:$BM,MATCH(F$1,'Published Hourly Data'!$B$1:$BM$1,0),TRUE)</f>
        <v>-249</v>
      </c>
      <c r="G294" s="79">
        <f>VLOOKUP($A294,'Published Hourly Data'!$B:$BM,MATCH(G$1,'Published Hourly Data'!$B$1:$BM$1,0),TRUE)</f>
        <v>90</v>
      </c>
      <c r="H294" s="79">
        <f>VLOOKUP($A294,'Published Hourly Data'!$B:$BM,MATCH(H$1,'Published Hourly Data'!$B$1:$BM$1,0),TRUE)</f>
        <v>2276</v>
      </c>
      <c r="I294" s="79">
        <f>VLOOKUP($A294,'Published Hourly Data'!$B:$BM,MATCH(I$1,'Published Hourly Data'!$B$1:$BM$1,0),TRUE)</f>
        <v>0</v>
      </c>
      <c r="J294" s="79">
        <f>VLOOKUP($A294,'Published Hourly Data'!$B:$BM,MATCH(J$1,'Published Hourly Data'!$B$1:$BM$1,0),TRUE)</f>
        <v>0</v>
      </c>
      <c r="K294" s="79">
        <f>VLOOKUP($A294,'Published Hourly Data'!$B:$BM,MATCH(K$1,'Published Hourly Data'!$B$1:$BM$1,0),TRUE)</f>
        <v>94</v>
      </c>
      <c r="L294" s="79">
        <f>VLOOKUP($A294,'Published Hourly Data'!$B:$BM,MATCH(L$1,'Published Hourly Data'!$B$1:$BM$1,0),TRUE)</f>
        <v>0</v>
      </c>
      <c r="M294" s="79">
        <f>VLOOKUP($A294,'Published Hourly Data'!$B:$BM,MATCH(M$1,'Published Hourly Data'!$B$1:$BM$1,0),TRUE)</f>
        <v>0</v>
      </c>
      <c r="N294" s="79">
        <f>VLOOKUP($A294,'Published Hourly Data'!$B:$BM,MATCH(N$1,'Published Hourly Data'!$B$1:$BM$1,0),TRUE)</f>
        <v>483</v>
      </c>
      <c r="O294" s="79">
        <f>VLOOKUP($A294,'Published Hourly Data'!$B:$BM,MATCH(O$1,'Published Hourly Data'!$B$1:$BM$1,0),TRUE)</f>
        <v>0</v>
      </c>
      <c r="P294" s="79">
        <f>VLOOKUP($A294,'Published Hourly Data'!$B:$BM,MATCH(P$1,'Published Hourly Data'!$B$1:$BM$1,0),TRUE)</f>
        <v>-98</v>
      </c>
      <c r="Q294" s="79">
        <f>VLOOKUP($A294,'Published Hourly Data'!$B:$BM,MATCH(Q$1,'Published Hourly Data'!$B$1:$BM$1,0),TRUE)</f>
        <v>726</v>
      </c>
      <c r="R294" s="79">
        <f>VLOOKUP($A294,'Published Hourly Data'!$B:$BM,MATCH(R$1,'Published Hourly Data'!$B$1:$BM$1,0),TRUE)</f>
        <v>-33</v>
      </c>
      <c r="S294" s="79">
        <f>VLOOKUP($A294,'Published Hourly Data'!$B:$BM,MATCH(S$1,'Published Hourly Data'!$B$1:$BM$1,0),TRUE)</f>
        <v>-702</v>
      </c>
      <c r="T294" s="79">
        <f>VLOOKUP($A294,'Published Hourly Data'!$B:$BM,MATCH(T$1,'Published Hourly Data'!$B$1:$BM$1,0),TRUE)</f>
        <v>-49</v>
      </c>
      <c r="U294" s="79">
        <f>VLOOKUP($A294,'Published Hourly Data'!$B:$BM,MATCH(U$1,'Published Hourly Data'!$B$1:$BM$1,0),TRUE)</f>
        <v>-93</v>
      </c>
      <c r="V294" s="79">
        <f>VLOOKUP($A294,'Published Hourly Data'!$B:$BM,MATCH(V$1,'Published Hourly Data'!$B$1:$BM$1,0),TRUE)</f>
        <v>94.578662080708384</v>
      </c>
      <c r="W294" s="79">
        <f>VLOOKUP($A294,'Published Hourly Data'!$B:$BM,MATCH(W$1,'Published Hourly Data'!$B$1:$BM$1,0),TRUE)</f>
        <v>939.27262314044344</v>
      </c>
      <c r="X294" s="79">
        <f>VLOOKUP($A294,'Published Hourly Data'!$B:$BM,MATCH(X$1,'Published Hourly Data'!$B$1:$BM$1,0),TRUE)</f>
        <v>0</v>
      </c>
      <c r="Y294" s="79">
        <f>VLOOKUP($A294,'Published Hourly Data'!$B:$BM,MATCH(Y$1,'Published Hourly Data'!$B$1:$BM$1,0),TRUE)</f>
        <v>3.8434515938373157</v>
      </c>
      <c r="Z294" s="79">
        <f>VLOOKUP($A294,'Published Hourly Data'!$B:$BM,MATCH(Z$1,'Published Hourly Data'!$B$1:$BM$1,0),TRUE)</f>
        <v>1037.694736814989</v>
      </c>
      <c r="AD294" s="79">
        <f>VLOOKUP($A294,'Published Hourly Data'!$B:$BM,MATCH(AD$1,'Published Hourly Data'!$B$1:$BM$1,0),TRUE)</f>
        <v>2943</v>
      </c>
      <c r="AE294" s="79"/>
      <c r="AF294" s="80">
        <f>VLOOKUP($A294,'Published Hourly Data'!$B:$BM,MATCH(AF$1,'Published Hourly Data'!$B$1:$BM$1,0),TRUE)</f>
        <v>0.77734372092322834</v>
      </c>
      <c r="AH294" s="79">
        <f>VLOOKUP($A294,'Published Hourly Data'!$B:$BM,MATCH(AH$1,'Published Hourly Data'!$B$1:$BM$1,0),TRUE)</f>
        <v>4</v>
      </c>
      <c r="AI294" s="79" t="str">
        <f t="shared" si="22"/>
        <v/>
      </c>
      <c r="AJ294" s="79" t="str">
        <f t="shared" si="23"/>
        <v/>
      </c>
    </row>
    <row r="295" spans="1:36" x14ac:dyDescent="0.25">
      <c r="A295" s="78">
        <f t="shared" si="21"/>
        <v>45031.50000000016</v>
      </c>
      <c r="B295" s="78">
        <f>VLOOKUP($A295,'Published Hourly Data'!$B:$BM,MATCH(B$1,'Published Hourly Data'!$B$1:$BM$1,0),TRUE)</f>
        <v>45031.208333333336</v>
      </c>
      <c r="C295" s="79">
        <f>VLOOKUP($A295,'Published Hourly Data'!$B:$BM,MATCH(C$1,'Published Hourly Data'!$B$1:$BM$1,0),TRUE)</f>
        <v>3067</v>
      </c>
      <c r="D295" s="79">
        <f>VLOOKUP($A295,'Published Hourly Data'!$B:$BM,MATCH(D$1,'Published Hourly Data'!$B$1:$BM$1,0),TRUE)</f>
        <v>3212</v>
      </c>
      <c r="E295" s="79">
        <f>VLOOKUP($A295,'Published Hourly Data'!$B:$BM,MATCH(E$1,'Published Hourly Data'!$B$1:$BM$1,0),TRUE)</f>
        <v>2975</v>
      </c>
      <c r="F295" s="79">
        <f>VLOOKUP($A295,'Published Hourly Data'!$B:$BM,MATCH(F$1,'Published Hourly Data'!$B$1:$BM$1,0),TRUE)</f>
        <v>-237</v>
      </c>
      <c r="G295" s="79">
        <f>VLOOKUP($A295,'Published Hourly Data'!$B:$BM,MATCH(G$1,'Published Hourly Data'!$B$1:$BM$1,0),TRUE)</f>
        <v>90</v>
      </c>
      <c r="H295" s="79">
        <f>VLOOKUP($A295,'Published Hourly Data'!$B:$BM,MATCH(H$1,'Published Hourly Data'!$B$1:$BM$1,0),TRUE)</f>
        <v>2308</v>
      </c>
      <c r="I295" s="79">
        <f>VLOOKUP($A295,'Published Hourly Data'!$B:$BM,MATCH(I$1,'Published Hourly Data'!$B$1:$BM$1,0),TRUE)</f>
        <v>0</v>
      </c>
      <c r="J295" s="79">
        <f>VLOOKUP($A295,'Published Hourly Data'!$B:$BM,MATCH(J$1,'Published Hourly Data'!$B$1:$BM$1,0),TRUE)</f>
        <v>0</v>
      </c>
      <c r="K295" s="79">
        <f>VLOOKUP($A295,'Published Hourly Data'!$B:$BM,MATCH(K$1,'Published Hourly Data'!$B$1:$BM$1,0),TRUE)</f>
        <v>93</v>
      </c>
      <c r="L295" s="79">
        <f>VLOOKUP($A295,'Published Hourly Data'!$B:$BM,MATCH(L$1,'Published Hourly Data'!$B$1:$BM$1,0),TRUE)</f>
        <v>0</v>
      </c>
      <c r="M295" s="79">
        <f>VLOOKUP($A295,'Published Hourly Data'!$B:$BM,MATCH(M$1,'Published Hourly Data'!$B$1:$BM$1,0),TRUE)</f>
        <v>0</v>
      </c>
      <c r="N295" s="79">
        <f>VLOOKUP($A295,'Published Hourly Data'!$B:$BM,MATCH(N$1,'Published Hourly Data'!$B$1:$BM$1,0),TRUE)</f>
        <v>484</v>
      </c>
      <c r="O295" s="79">
        <f>VLOOKUP($A295,'Published Hourly Data'!$B:$BM,MATCH(O$1,'Published Hourly Data'!$B$1:$BM$1,0),TRUE)</f>
        <v>0</v>
      </c>
      <c r="P295" s="79">
        <f>VLOOKUP($A295,'Published Hourly Data'!$B:$BM,MATCH(P$1,'Published Hourly Data'!$B$1:$BM$1,0),TRUE)</f>
        <v>-98</v>
      </c>
      <c r="Q295" s="79">
        <f>VLOOKUP($A295,'Published Hourly Data'!$B:$BM,MATCH(Q$1,'Published Hourly Data'!$B$1:$BM$1,0),TRUE)</f>
        <v>766</v>
      </c>
      <c r="R295" s="79">
        <f>VLOOKUP($A295,'Published Hourly Data'!$B:$BM,MATCH(R$1,'Published Hourly Data'!$B$1:$BM$1,0),TRUE)</f>
        <v>-47</v>
      </c>
      <c r="S295" s="79">
        <f>VLOOKUP($A295,'Published Hourly Data'!$B:$BM,MATCH(S$1,'Published Hourly Data'!$B$1:$BM$1,0),TRUE)</f>
        <v>-702</v>
      </c>
      <c r="T295" s="79">
        <f>VLOOKUP($A295,'Published Hourly Data'!$B:$BM,MATCH(T$1,'Published Hourly Data'!$B$1:$BM$1,0),TRUE)</f>
        <v>-72</v>
      </c>
      <c r="U295" s="79">
        <f>VLOOKUP($A295,'Published Hourly Data'!$B:$BM,MATCH(U$1,'Published Hourly Data'!$B$1:$BM$1,0),TRUE)</f>
        <v>-84</v>
      </c>
      <c r="V295" s="79">
        <f>VLOOKUP($A295,'Published Hourly Data'!$B:$BM,MATCH(V$1,'Published Hourly Data'!$B$1:$BM$1,0),TRUE)</f>
        <v>94.548137021197888</v>
      </c>
      <c r="W295" s="79">
        <f>VLOOKUP($A295,'Published Hourly Data'!$B:$BM,MATCH(W$1,'Published Hourly Data'!$B$1:$BM$1,0),TRUE)</f>
        <v>952.85026668830574</v>
      </c>
      <c r="X295" s="79">
        <f>VLOOKUP($A295,'Published Hourly Data'!$B:$BM,MATCH(X$1,'Published Hourly Data'!$B$1:$BM$1,0),TRUE)</f>
        <v>0</v>
      </c>
      <c r="Y295" s="79">
        <f>VLOOKUP($A295,'Published Hourly Data'!$B:$BM,MATCH(Y$1,'Published Hourly Data'!$B$1:$BM$1,0),TRUE)</f>
        <v>3.8434515938373139</v>
      </c>
      <c r="Z295" s="79">
        <f>VLOOKUP($A295,'Published Hourly Data'!$B:$BM,MATCH(Z$1,'Published Hourly Data'!$B$1:$BM$1,0),TRUE)</f>
        <v>1051.2418553033408</v>
      </c>
      <c r="AD295" s="79">
        <f>VLOOKUP($A295,'Published Hourly Data'!$B:$BM,MATCH(AD$1,'Published Hourly Data'!$B$1:$BM$1,0),TRUE)</f>
        <v>2975</v>
      </c>
      <c r="AE295" s="79"/>
      <c r="AF295" s="80">
        <f>VLOOKUP($A295,'Published Hourly Data'!$B:$BM,MATCH(AF$1,'Published Hourly Data'!$B$1:$BM$1,0),TRUE)</f>
        <v>0.77902145177776505</v>
      </c>
      <c r="AH295" s="79">
        <f>VLOOKUP($A295,'Published Hourly Data'!$B:$BM,MATCH(AH$1,'Published Hourly Data'!$B$1:$BM$1,0),TRUE)</f>
        <v>5</v>
      </c>
      <c r="AI295" s="79" t="str">
        <f t="shared" si="22"/>
        <v/>
      </c>
      <c r="AJ295" s="79" t="str">
        <f t="shared" si="23"/>
        <v/>
      </c>
    </row>
    <row r="296" spans="1:36" x14ac:dyDescent="0.25">
      <c r="A296" s="78">
        <f t="shared" si="21"/>
        <v>45031.541666666824</v>
      </c>
      <c r="B296" s="78">
        <f>VLOOKUP($A296,'Published Hourly Data'!$B:$BM,MATCH(B$1,'Published Hourly Data'!$B$1:$BM$1,0),TRUE)</f>
        <v>45031.25</v>
      </c>
      <c r="C296" s="79">
        <f>VLOOKUP($A296,'Published Hourly Data'!$B:$BM,MATCH(C$1,'Published Hourly Data'!$B$1:$BM$1,0),TRUE)</f>
        <v>3112</v>
      </c>
      <c r="D296" s="79">
        <f>VLOOKUP($A296,'Published Hourly Data'!$B:$BM,MATCH(D$1,'Published Hourly Data'!$B$1:$BM$1,0),TRUE)</f>
        <v>3245</v>
      </c>
      <c r="E296" s="79">
        <f>VLOOKUP($A296,'Published Hourly Data'!$B:$BM,MATCH(E$1,'Published Hourly Data'!$B$1:$BM$1,0),TRUE)</f>
        <v>2821</v>
      </c>
      <c r="F296" s="79">
        <f>VLOOKUP($A296,'Published Hourly Data'!$B:$BM,MATCH(F$1,'Published Hourly Data'!$B$1:$BM$1,0),TRUE)</f>
        <v>-424</v>
      </c>
      <c r="G296" s="79">
        <f>VLOOKUP($A296,'Published Hourly Data'!$B:$BM,MATCH(G$1,'Published Hourly Data'!$B$1:$BM$1,0),TRUE)</f>
        <v>90</v>
      </c>
      <c r="H296" s="79">
        <f>VLOOKUP($A296,'Published Hourly Data'!$B:$BM,MATCH(H$1,'Published Hourly Data'!$B$1:$BM$1,0),TRUE)</f>
        <v>2147</v>
      </c>
      <c r="I296" s="79">
        <f>VLOOKUP($A296,'Published Hourly Data'!$B:$BM,MATCH(I$1,'Published Hourly Data'!$B$1:$BM$1,0),TRUE)</f>
        <v>0</v>
      </c>
      <c r="J296" s="79">
        <f>VLOOKUP($A296,'Published Hourly Data'!$B:$BM,MATCH(J$1,'Published Hourly Data'!$B$1:$BM$1,0),TRUE)</f>
        <v>0</v>
      </c>
      <c r="K296" s="79">
        <f>VLOOKUP($A296,'Published Hourly Data'!$B:$BM,MATCH(K$1,'Published Hourly Data'!$B$1:$BM$1,0),TRUE)</f>
        <v>92</v>
      </c>
      <c r="L296" s="79">
        <f>VLOOKUP($A296,'Published Hourly Data'!$B:$BM,MATCH(L$1,'Published Hourly Data'!$B$1:$BM$1,0),TRUE)</f>
        <v>0</v>
      </c>
      <c r="M296" s="79">
        <f>VLOOKUP($A296,'Published Hourly Data'!$B:$BM,MATCH(M$1,'Published Hourly Data'!$B$1:$BM$1,0),TRUE)</f>
        <v>6</v>
      </c>
      <c r="N296" s="79">
        <f>VLOOKUP($A296,'Published Hourly Data'!$B:$BM,MATCH(N$1,'Published Hourly Data'!$B$1:$BM$1,0),TRUE)</f>
        <v>486</v>
      </c>
      <c r="O296" s="79">
        <f>VLOOKUP($A296,'Published Hourly Data'!$B:$BM,MATCH(O$1,'Published Hourly Data'!$B$1:$BM$1,0),TRUE)</f>
        <v>0</v>
      </c>
      <c r="P296" s="79">
        <f>VLOOKUP($A296,'Published Hourly Data'!$B:$BM,MATCH(P$1,'Published Hourly Data'!$B$1:$BM$1,0),TRUE)</f>
        <v>-106</v>
      </c>
      <c r="Q296" s="79">
        <f>VLOOKUP($A296,'Published Hourly Data'!$B:$BM,MATCH(Q$1,'Published Hourly Data'!$B$1:$BM$1,0),TRUE)</f>
        <v>720</v>
      </c>
      <c r="R296" s="79">
        <f>VLOOKUP($A296,'Published Hourly Data'!$B:$BM,MATCH(R$1,'Published Hourly Data'!$B$1:$BM$1,0),TRUE)</f>
        <v>-54</v>
      </c>
      <c r="S296" s="79">
        <f>VLOOKUP($A296,'Published Hourly Data'!$B:$BM,MATCH(S$1,'Published Hourly Data'!$B$1:$BM$1,0),TRUE)</f>
        <v>-725</v>
      </c>
      <c r="T296" s="79">
        <f>VLOOKUP($A296,'Published Hourly Data'!$B:$BM,MATCH(T$1,'Published Hourly Data'!$B$1:$BM$1,0),TRUE)</f>
        <v>-87</v>
      </c>
      <c r="U296" s="79">
        <f>VLOOKUP($A296,'Published Hourly Data'!$B:$BM,MATCH(U$1,'Published Hourly Data'!$B$1:$BM$1,0),TRUE)</f>
        <v>-172</v>
      </c>
      <c r="V296" s="79">
        <f>VLOOKUP($A296,'Published Hourly Data'!$B:$BM,MATCH(V$1,'Published Hourly Data'!$B$1:$BM$1,0),TRUE)</f>
        <v>94.538255561537284</v>
      </c>
      <c r="W296" s="79">
        <f>VLOOKUP($A296,'Published Hourly Data'!$B:$BM,MATCH(W$1,'Published Hourly Data'!$B$1:$BM$1,0),TRUE)</f>
        <v>886.7847880952985</v>
      </c>
      <c r="X296" s="79">
        <f>VLOOKUP($A296,'Published Hourly Data'!$B:$BM,MATCH(X$1,'Published Hourly Data'!$B$1:$BM$1,0),TRUE)</f>
        <v>0</v>
      </c>
      <c r="Y296" s="79">
        <f>VLOOKUP($A296,'Published Hourly Data'!$B:$BM,MATCH(Y$1,'Published Hourly Data'!$B$1:$BM$1,0),TRUE)</f>
        <v>3.8900792561542321</v>
      </c>
      <c r="Z296" s="79">
        <f>VLOOKUP($A296,'Published Hourly Data'!$B:$BM,MATCH(Z$1,'Published Hourly Data'!$B$1:$BM$1,0),TRUE)</f>
        <v>985.21312291299</v>
      </c>
      <c r="AD296" s="79">
        <f>VLOOKUP($A296,'Published Hourly Data'!$B:$BM,MATCH(AD$1,'Published Hourly Data'!$B$1:$BM$1,0),TRUE)</f>
        <v>2821</v>
      </c>
      <c r="AE296" s="79"/>
      <c r="AF296" s="80">
        <f>VLOOKUP($A296,'Published Hourly Data'!$B:$BM,MATCH(AF$1,'Published Hourly Data'!$B$1:$BM$1,0),TRUE)</f>
        <v>0.76994702411784322</v>
      </c>
      <c r="AH296" s="79">
        <f>VLOOKUP($A296,'Published Hourly Data'!$B:$BM,MATCH(AH$1,'Published Hourly Data'!$B$1:$BM$1,0),TRUE)</f>
        <v>6</v>
      </c>
      <c r="AI296" s="79" t="str">
        <f t="shared" si="22"/>
        <v/>
      </c>
      <c r="AJ296" s="79" t="str">
        <f t="shared" si="23"/>
        <v/>
      </c>
    </row>
    <row r="297" spans="1:36" x14ac:dyDescent="0.25">
      <c r="A297" s="78">
        <f t="shared" si="21"/>
        <v>45031.583333333489</v>
      </c>
      <c r="B297" s="78">
        <f>VLOOKUP($A297,'Published Hourly Data'!$B:$BM,MATCH(B$1,'Published Hourly Data'!$B$1:$BM$1,0),TRUE)</f>
        <v>45031.291666666664</v>
      </c>
      <c r="C297" s="79">
        <f>VLOOKUP($A297,'Published Hourly Data'!$B:$BM,MATCH(C$1,'Published Hourly Data'!$B$1:$BM$1,0),TRUE)</f>
        <v>3156</v>
      </c>
      <c r="D297" s="79">
        <f>VLOOKUP($A297,'Published Hourly Data'!$B:$BM,MATCH(D$1,'Published Hourly Data'!$B$1:$BM$1,0),TRUE)</f>
        <v>3219</v>
      </c>
      <c r="E297" s="79">
        <f>VLOOKUP($A297,'Published Hourly Data'!$B:$BM,MATCH(E$1,'Published Hourly Data'!$B$1:$BM$1,0),TRUE)</f>
        <v>2832</v>
      </c>
      <c r="F297" s="79">
        <f>VLOOKUP($A297,'Published Hourly Data'!$B:$BM,MATCH(F$1,'Published Hourly Data'!$B$1:$BM$1,0),TRUE)</f>
        <v>-387</v>
      </c>
      <c r="G297" s="79">
        <f>VLOOKUP($A297,'Published Hourly Data'!$B:$BM,MATCH(G$1,'Published Hourly Data'!$B$1:$BM$1,0),TRUE)</f>
        <v>90</v>
      </c>
      <c r="H297" s="79">
        <f>VLOOKUP($A297,'Published Hourly Data'!$B:$BM,MATCH(H$1,'Published Hourly Data'!$B$1:$BM$1,0),TRUE)</f>
        <v>2036</v>
      </c>
      <c r="I297" s="79">
        <f>VLOOKUP($A297,'Published Hourly Data'!$B:$BM,MATCH(I$1,'Published Hourly Data'!$B$1:$BM$1,0),TRUE)</f>
        <v>0</v>
      </c>
      <c r="J297" s="79">
        <f>VLOOKUP($A297,'Published Hourly Data'!$B:$BM,MATCH(J$1,'Published Hourly Data'!$B$1:$BM$1,0),TRUE)</f>
        <v>0</v>
      </c>
      <c r="K297" s="79">
        <f>VLOOKUP($A297,'Published Hourly Data'!$B:$BM,MATCH(K$1,'Published Hourly Data'!$B$1:$BM$1,0),TRUE)</f>
        <v>53</v>
      </c>
      <c r="L297" s="79">
        <f>VLOOKUP($A297,'Published Hourly Data'!$B:$BM,MATCH(L$1,'Published Hourly Data'!$B$1:$BM$1,0),TRUE)</f>
        <v>163</v>
      </c>
      <c r="M297" s="79">
        <f>VLOOKUP($A297,'Published Hourly Data'!$B:$BM,MATCH(M$1,'Published Hourly Data'!$B$1:$BM$1,0),TRUE)</f>
        <v>0</v>
      </c>
      <c r="N297" s="79">
        <f>VLOOKUP($A297,'Published Hourly Data'!$B:$BM,MATCH(N$1,'Published Hourly Data'!$B$1:$BM$1,0),TRUE)</f>
        <v>490</v>
      </c>
      <c r="O297" s="79">
        <f>VLOOKUP($A297,'Published Hourly Data'!$B:$BM,MATCH(O$1,'Published Hourly Data'!$B$1:$BM$1,0),TRUE)</f>
        <v>0</v>
      </c>
      <c r="P297" s="79">
        <f>VLOOKUP($A297,'Published Hourly Data'!$B:$BM,MATCH(P$1,'Published Hourly Data'!$B$1:$BM$1,0),TRUE)</f>
        <v>-85</v>
      </c>
      <c r="Q297" s="79">
        <f>VLOOKUP($A297,'Published Hourly Data'!$B:$BM,MATCH(Q$1,'Published Hourly Data'!$B$1:$BM$1,0),TRUE)</f>
        <v>732</v>
      </c>
      <c r="R297" s="79">
        <f>VLOOKUP($A297,'Published Hourly Data'!$B:$BM,MATCH(R$1,'Published Hourly Data'!$B$1:$BM$1,0),TRUE)</f>
        <v>-34</v>
      </c>
      <c r="S297" s="79">
        <f>VLOOKUP($A297,'Published Hourly Data'!$B:$BM,MATCH(S$1,'Published Hourly Data'!$B$1:$BM$1,0),TRUE)</f>
        <v>-697</v>
      </c>
      <c r="T297" s="79">
        <f>VLOOKUP($A297,'Published Hourly Data'!$B:$BM,MATCH(T$1,'Published Hourly Data'!$B$1:$BM$1,0),TRUE)</f>
        <v>-73</v>
      </c>
      <c r="U297" s="79">
        <f>VLOOKUP($A297,'Published Hourly Data'!$B:$BM,MATCH(U$1,'Published Hourly Data'!$B$1:$BM$1,0),TRUE)</f>
        <v>-230</v>
      </c>
      <c r="V297" s="79">
        <f>VLOOKUP($A297,'Published Hourly Data'!$B:$BM,MATCH(V$1,'Published Hourly Data'!$B$1:$BM$1,0),TRUE)</f>
        <v>94.548233886216551</v>
      </c>
      <c r="W297" s="79">
        <f>VLOOKUP($A297,'Published Hourly Data'!$B:$BM,MATCH(W$1,'Published Hourly Data'!$B$1:$BM$1,0),TRUE)</f>
        <v>840.85872104331042</v>
      </c>
      <c r="X297" s="79">
        <f>VLOOKUP($A297,'Published Hourly Data'!$B:$BM,MATCH(X$1,'Published Hourly Data'!$B$1:$BM$1,0),TRUE)</f>
        <v>0</v>
      </c>
      <c r="Y297" s="79">
        <f>VLOOKUP($A297,'Published Hourly Data'!$B:$BM,MATCH(Y$1,'Published Hourly Data'!$B$1:$BM$1,0),TRUE)</f>
        <v>4.7027327993919315</v>
      </c>
      <c r="Z297" s="79">
        <f>VLOOKUP($A297,'Published Hourly Data'!$B:$BM,MATCH(Z$1,'Published Hourly Data'!$B$1:$BM$1,0),TRUE)</f>
        <v>940.10968772891886</v>
      </c>
      <c r="AD297" s="79">
        <f>VLOOKUP($A297,'Published Hourly Data'!$B:$BM,MATCH(AD$1,'Published Hourly Data'!$B$1:$BM$1,0),TRUE)</f>
        <v>2832</v>
      </c>
      <c r="AE297" s="79"/>
      <c r="AF297" s="80">
        <f>VLOOKUP($A297,'Published Hourly Data'!$B:$BM,MATCH(AF$1,'Published Hourly Data'!$B$1:$BM$1,0),TRUE)</f>
        <v>0.7318448516104975</v>
      </c>
      <c r="AH297" s="79">
        <f>VLOOKUP($A297,'Published Hourly Data'!$B:$BM,MATCH(AH$1,'Published Hourly Data'!$B$1:$BM$1,0),TRUE)</f>
        <v>7</v>
      </c>
      <c r="AI297" s="79" t="str">
        <f t="shared" si="22"/>
        <v/>
      </c>
      <c r="AJ297" s="79" t="str">
        <f t="shared" si="23"/>
        <v/>
      </c>
    </row>
    <row r="298" spans="1:36" x14ac:dyDescent="0.25">
      <c r="A298" s="78">
        <f t="shared" si="21"/>
        <v>45031.625000000153</v>
      </c>
      <c r="B298" s="78">
        <f>VLOOKUP($A298,'Published Hourly Data'!$B:$BM,MATCH(B$1,'Published Hourly Data'!$B$1:$BM$1,0),TRUE)</f>
        <v>45031.333333333336</v>
      </c>
      <c r="C298" s="79">
        <f>VLOOKUP($A298,'Published Hourly Data'!$B:$BM,MATCH(C$1,'Published Hourly Data'!$B$1:$BM$1,0),TRUE)</f>
        <v>3098</v>
      </c>
      <c r="D298" s="79">
        <f>VLOOKUP($A298,'Published Hourly Data'!$B:$BM,MATCH(D$1,'Published Hourly Data'!$B$1:$BM$1,0),TRUE)</f>
        <v>3216</v>
      </c>
      <c r="E298" s="79">
        <f>VLOOKUP($A298,'Published Hourly Data'!$B:$BM,MATCH(E$1,'Published Hourly Data'!$B$1:$BM$1,0),TRUE)</f>
        <v>3642</v>
      </c>
      <c r="F298" s="79">
        <f>VLOOKUP($A298,'Published Hourly Data'!$B:$BM,MATCH(F$1,'Published Hourly Data'!$B$1:$BM$1,0),TRUE)</f>
        <v>426</v>
      </c>
      <c r="G298" s="79">
        <f>VLOOKUP($A298,'Published Hourly Data'!$B:$BM,MATCH(G$1,'Published Hourly Data'!$B$1:$BM$1,0),TRUE)</f>
        <v>90</v>
      </c>
      <c r="H298" s="79">
        <f>VLOOKUP($A298,'Published Hourly Data'!$B:$BM,MATCH(H$1,'Published Hourly Data'!$B$1:$BM$1,0),TRUE)</f>
        <v>1853</v>
      </c>
      <c r="I298" s="79">
        <f>VLOOKUP($A298,'Published Hourly Data'!$B:$BM,MATCH(I$1,'Published Hourly Data'!$B$1:$BM$1,0),TRUE)</f>
        <v>0</v>
      </c>
      <c r="J298" s="79">
        <f>VLOOKUP($A298,'Published Hourly Data'!$B:$BM,MATCH(J$1,'Published Hourly Data'!$B$1:$BM$1,0),TRUE)</f>
        <v>0</v>
      </c>
      <c r="K298" s="79">
        <f>VLOOKUP($A298,'Published Hourly Data'!$B:$BM,MATCH(K$1,'Published Hourly Data'!$B$1:$BM$1,0),TRUE)</f>
        <v>6</v>
      </c>
      <c r="L298" s="79">
        <f>VLOOKUP($A298,'Published Hourly Data'!$B:$BM,MATCH(L$1,'Published Hourly Data'!$B$1:$BM$1,0),TRUE)</f>
        <v>1194</v>
      </c>
      <c r="M298" s="79">
        <f>VLOOKUP($A298,'Published Hourly Data'!$B:$BM,MATCH(M$1,'Published Hourly Data'!$B$1:$BM$1,0),TRUE)</f>
        <v>0</v>
      </c>
      <c r="N298" s="79">
        <f>VLOOKUP($A298,'Published Hourly Data'!$B:$BM,MATCH(N$1,'Published Hourly Data'!$B$1:$BM$1,0),TRUE)</f>
        <v>499</v>
      </c>
      <c r="O298" s="79">
        <f>VLOOKUP($A298,'Published Hourly Data'!$B:$BM,MATCH(O$1,'Published Hourly Data'!$B$1:$BM$1,0),TRUE)</f>
        <v>0</v>
      </c>
      <c r="P298" s="79">
        <f>VLOOKUP($A298,'Published Hourly Data'!$B:$BM,MATCH(P$1,'Published Hourly Data'!$B$1:$BM$1,0),TRUE)</f>
        <v>42</v>
      </c>
      <c r="Q298" s="79">
        <f>VLOOKUP($A298,'Published Hourly Data'!$B:$BM,MATCH(Q$1,'Published Hourly Data'!$B$1:$BM$1,0),TRUE)</f>
        <v>1052</v>
      </c>
      <c r="R298" s="79">
        <f>VLOOKUP($A298,'Published Hourly Data'!$B:$BM,MATCH(R$1,'Published Hourly Data'!$B$1:$BM$1,0),TRUE)</f>
        <v>59</v>
      </c>
      <c r="S298" s="79">
        <f>VLOOKUP($A298,'Published Hourly Data'!$B:$BM,MATCH(S$1,'Published Hourly Data'!$B$1:$BM$1,0),TRUE)</f>
        <v>-459</v>
      </c>
      <c r="T298" s="79">
        <f>VLOOKUP($A298,'Published Hourly Data'!$B:$BM,MATCH(T$1,'Published Hourly Data'!$B$1:$BM$1,0),TRUE)</f>
        <v>-100</v>
      </c>
      <c r="U298" s="79">
        <f>VLOOKUP($A298,'Published Hourly Data'!$B:$BM,MATCH(U$1,'Published Hourly Data'!$B$1:$BM$1,0),TRUE)</f>
        <v>-168</v>
      </c>
      <c r="V298" s="79">
        <f>VLOOKUP($A298,'Published Hourly Data'!$B:$BM,MATCH(V$1,'Published Hourly Data'!$B$1:$BM$1,0),TRUE)</f>
        <v>94.656174517255081</v>
      </c>
      <c r="W298" s="79">
        <f>VLOOKUP($A298,'Published Hourly Data'!$B:$BM,MATCH(W$1,'Published Hourly Data'!$B$1:$BM$1,0),TRUE)</f>
        <v>765.07565523852747</v>
      </c>
      <c r="X298" s="79">
        <f>VLOOKUP($A298,'Published Hourly Data'!$B:$BM,MATCH(X$1,'Published Hourly Data'!$B$1:$BM$1,0),TRUE)</f>
        <v>0</v>
      </c>
      <c r="Y298" s="79">
        <f>VLOOKUP($A298,'Published Hourly Data'!$B:$BM,MATCH(Y$1,'Published Hourly Data'!$B$1:$BM$1,0),TRUE)</f>
        <v>11.317199753777462</v>
      </c>
      <c r="Z298" s="79">
        <f>VLOOKUP($A298,'Published Hourly Data'!$B:$BM,MATCH(Z$1,'Published Hourly Data'!$B$1:$BM$1,0),TRUE)</f>
        <v>871.04902950956</v>
      </c>
      <c r="AD298" s="79">
        <f>VLOOKUP($A298,'Published Hourly Data'!$B:$BM,MATCH(AD$1,'Published Hourly Data'!$B$1:$BM$1,0),TRUE)</f>
        <v>3642</v>
      </c>
      <c r="AE298" s="79"/>
      <c r="AF298" s="80">
        <f>VLOOKUP($A298,'Published Hourly Data'!$B:$BM,MATCH(AF$1,'Published Hourly Data'!$B$1:$BM$1,0),TRUE)</f>
        <v>0.52727405585869469</v>
      </c>
      <c r="AH298" s="79">
        <f>VLOOKUP($A298,'Published Hourly Data'!$B:$BM,MATCH(AH$1,'Published Hourly Data'!$B$1:$BM$1,0),TRUE)</f>
        <v>8</v>
      </c>
      <c r="AI298" s="79" t="str">
        <f t="shared" si="22"/>
        <v/>
      </c>
      <c r="AJ298" s="79" t="str">
        <f t="shared" si="23"/>
        <v/>
      </c>
    </row>
    <row r="299" spans="1:36" x14ac:dyDescent="0.25">
      <c r="A299" s="78">
        <f t="shared" si="21"/>
        <v>45031.666666666817</v>
      </c>
      <c r="B299" s="78">
        <f>VLOOKUP($A299,'Published Hourly Data'!$B:$BM,MATCH(B$1,'Published Hourly Data'!$B$1:$BM$1,0),TRUE)</f>
        <v>45031.375</v>
      </c>
      <c r="C299" s="79">
        <f>VLOOKUP($A299,'Published Hourly Data'!$B:$BM,MATCH(C$1,'Published Hourly Data'!$B$1:$BM$1,0),TRUE)</f>
        <v>3082</v>
      </c>
      <c r="D299" s="79">
        <f>VLOOKUP($A299,'Published Hourly Data'!$B:$BM,MATCH(D$1,'Published Hourly Data'!$B$1:$BM$1,0),TRUE)</f>
        <v>3228</v>
      </c>
      <c r="E299" s="79">
        <f>VLOOKUP($A299,'Published Hourly Data'!$B:$BM,MATCH(E$1,'Published Hourly Data'!$B$1:$BM$1,0),TRUE)</f>
        <v>3693</v>
      </c>
      <c r="F299" s="79">
        <f>VLOOKUP($A299,'Published Hourly Data'!$B:$BM,MATCH(F$1,'Published Hourly Data'!$B$1:$BM$1,0),TRUE)</f>
        <v>465</v>
      </c>
      <c r="G299" s="79">
        <f>VLOOKUP($A299,'Published Hourly Data'!$B:$BM,MATCH(G$1,'Published Hourly Data'!$B$1:$BM$1,0),TRUE)</f>
        <v>90</v>
      </c>
      <c r="H299" s="79">
        <f>VLOOKUP($A299,'Published Hourly Data'!$B:$BM,MATCH(H$1,'Published Hourly Data'!$B$1:$BM$1,0),TRUE)</f>
        <v>1114</v>
      </c>
      <c r="I299" s="79">
        <f>VLOOKUP($A299,'Published Hourly Data'!$B:$BM,MATCH(I$1,'Published Hourly Data'!$B$1:$BM$1,0),TRUE)</f>
        <v>0</v>
      </c>
      <c r="J299" s="79">
        <f>VLOOKUP($A299,'Published Hourly Data'!$B:$BM,MATCH(J$1,'Published Hourly Data'!$B$1:$BM$1,0),TRUE)</f>
        <v>0</v>
      </c>
      <c r="K299" s="79">
        <f>VLOOKUP($A299,'Published Hourly Data'!$B:$BM,MATCH(K$1,'Published Hourly Data'!$B$1:$BM$1,0),TRUE)</f>
        <v>4</v>
      </c>
      <c r="L299" s="79">
        <f>VLOOKUP($A299,'Published Hourly Data'!$B:$BM,MATCH(L$1,'Published Hourly Data'!$B$1:$BM$1,0),TRUE)</f>
        <v>1969</v>
      </c>
      <c r="M299" s="79">
        <f>VLOOKUP($A299,'Published Hourly Data'!$B:$BM,MATCH(M$1,'Published Hourly Data'!$B$1:$BM$1,0),TRUE)</f>
        <v>0</v>
      </c>
      <c r="N299" s="79">
        <f>VLOOKUP($A299,'Published Hourly Data'!$B:$BM,MATCH(N$1,'Published Hourly Data'!$B$1:$BM$1,0),TRUE)</f>
        <v>516</v>
      </c>
      <c r="O299" s="79">
        <f>VLOOKUP($A299,'Published Hourly Data'!$B:$BM,MATCH(O$1,'Published Hourly Data'!$B$1:$BM$1,0),TRUE)</f>
        <v>0</v>
      </c>
      <c r="P299" s="79">
        <f>VLOOKUP($A299,'Published Hourly Data'!$B:$BM,MATCH(P$1,'Published Hourly Data'!$B$1:$BM$1,0),TRUE)</f>
        <v>65</v>
      </c>
      <c r="Q299" s="79">
        <f>VLOOKUP($A299,'Published Hourly Data'!$B:$BM,MATCH(Q$1,'Published Hourly Data'!$B$1:$BM$1,0),TRUE)</f>
        <v>1007</v>
      </c>
      <c r="R299" s="79">
        <f>VLOOKUP($A299,'Published Hourly Data'!$B:$BM,MATCH(R$1,'Published Hourly Data'!$B$1:$BM$1,0),TRUE)</f>
        <v>88</v>
      </c>
      <c r="S299" s="79">
        <f>VLOOKUP($A299,'Published Hourly Data'!$B:$BM,MATCH(S$1,'Published Hourly Data'!$B$1:$BM$1,0),TRUE)</f>
        <v>-416</v>
      </c>
      <c r="T299" s="79">
        <f>VLOOKUP($A299,'Published Hourly Data'!$B:$BM,MATCH(T$1,'Published Hourly Data'!$B$1:$BM$1,0),TRUE)</f>
        <v>-82</v>
      </c>
      <c r="U299" s="79">
        <f>VLOOKUP($A299,'Published Hourly Data'!$B:$BM,MATCH(U$1,'Published Hourly Data'!$B$1:$BM$1,0),TRUE)</f>
        <v>-197</v>
      </c>
      <c r="V299" s="79">
        <f>VLOOKUP($A299,'Published Hourly Data'!$B:$BM,MATCH(V$1,'Published Hourly Data'!$B$1:$BM$1,0),TRUE)</f>
        <v>94.739969973912594</v>
      </c>
      <c r="W299" s="79">
        <f>VLOOKUP($A299,'Published Hourly Data'!$B:$BM,MATCH(W$1,'Published Hourly Data'!$B$1:$BM$1,0),TRUE)</f>
        <v>459.58173472854332</v>
      </c>
      <c r="X299" s="79">
        <f>VLOOKUP($A299,'Published Hourly Data'!$B:$BM,MATCH(X$1,'Published Hourly Data'!$B$1:$BM$1,0),TRUE)</f>
        <v>0</v>
      </c>
      <c r="Y299" s="79">
        <f>VLOOKUP($A299,'Published Hourly Data'!$B:$BM,MATCH(Y$1,'Published Hourly Data'!$B$1:$BM$1,0),TRUE)</f>
        <v>16.579464500972403</v>
      </c>
      <c r="Z299" s="79">
        <f>VLOOKUP($A299,'Published Hourly Data'!$B:$BM,MATCH(Z$1,'Published Hourly Data'!$B$1:$BM$1,0),TRUE)</f>
        <v>570.90116920342837</v>
      </c>
      <c r="AD299" s="79">
        <f>VLOOKUP($A299,'Published Hourly Data'!$B:$BM,MATCH(AD$1,'Published Hourly Data'!$B$1:$BM$1,0),TRUE)</f>
        <v>3693</v>
      </c>
      <c r="AE299" s="79"/>
      <c r="AF299" s="80">
        <f>VLOOKUP($A299,'Published Hourly Data'!$B:$BM,MATCH(AF$1,'Published Hourly Data'!$B$1:$BM$1,0),TRUE)</f>
        <v>0.34081238441626382</v>
      </c>
      <c r="AH299" s="79">
        <f>VLOOKUP($A299,'Published Hourly Data'!$B:$BM,MATCH(AH$1,'Published Hourly Data'!$B$1:$BM$1,0),TRUE)</f>
        <v>9</v>
      </c>
      <c r="AI299" s="79" t="str">
        <f t="shared" si="22"/>
        <v/>
      </c>
      <c r="AJ299" s="79" t="str">
        <f t="shared" si="23"/>
        <v/>
      </c>
    </row>
    <row r="300" spans="1:36" x14ac:dyDescent="0.25">
      <c r="A300" s="78">
        <f t="shared" si="21"/>
        <v>45031.708333333481</v>
      </c>
      <c r="B300" s="78">
        <f>VLOOKUP($A300,'Published Hourly Data'!$B:$BM,MATCH(B$1,'Published Hourly Data'!$B$1:$BM$1,0),TRUE)</f>
        <v>45031.416666666664</v>
      </c>
      <c r="C300" s="79">
        <f>VLOOKUP($A300,'Published Hourly Data'!$B:$BM,MATCH(C$1,'Published Hourly Data'!$B$1:$BM$1,0),TRUE)</f>
        <v>3056</v>
      </c>
      <c r="D300" s="79">
        <f>VLOOKUP($A300,'Published Hourly Data'!$B:$BM,MATCH(D$1,'Published Hourly Data'!$B$1:$BM$1,0),TRUE)</f>
        <v>3238</v>
      </c>
      <c r="E300" s="79">
        <f>VLOOKUP($A300,'Published Hourly Data'!$B:$BM,MATCH(E$1,'Published Hourly Data'!$B$1:$BM$1,0),TRUE)</f>
        <v>3446</v>
      </c>
      <c r="F300" s="79">
        <f>VLOOKUP($A300,'Published Hourly Data'!$B:$BM,MATCH(F$1,'Published Hourly Data'!$B$1:$BM$1,0),TRUE)</f>
        <v>208</v>
      </c>
      <c r="G300" s="79">
        <f>VLOOKUP($A300,'Published Hourly Data'!$B:$BM,MATCH(G$1,'Published Hourly Data'!$B$1:$BM$1,0),TRUE)</f>
        <v>90</v>
      </c>
      <c r="H300" s="79">
        <f>VLOOKUP($A300,'Published Hourly Data'!$B:$BM,MATCH(H$1,'Published Hourly Data'!$B$1:$BM$1,0),TRUE)</f>
        <v>720</v>
      </c>
      <c r="I300" s="79">
        <f>VLOOKUP($A300,'Published Hourly Data'!$B:$BM,MATCH(I$1,'Published Hourly Data'!$B$1:$BM$1,0),TRUE)</f>
        <v>0</v>
      </c>
      <c r="J300" s="79">
        <f>VLOOKUP($A300,'Published Hourly Data'!$B:$BM,MATCH(J$1,'Published Hourly Data'!$B$1:$BM$1,0),TRUE)</f>
        <v>0</v>
      </c>
      <c r="K300" s="79">
        <f>VLOOKUP($A300,'Published Hourly Data'!$B:$BM,MATCH(K$1,'Published Hourly Data'!$B$1:$BM$1,0),TRUE)</f>
        <v>4</v>
      </c>
      <c r="L300" s="79">
        <f>VLOOKUP($A300,'Published Hourly Data'!$B:$BM,MATCH(L$1,'Published Hourly Data'!$B$1:$BM$1,0),TRUE)</f>
        <v>2117</v>
      </c>
      <c r="M300" s="79">
        <f>VLOOKUP($A300,'Published Hourly Data'!$B:$BM,MATCH(M$1,'Published Hourly Data'!$B$1:$BM$1,0),TRUE)</f>
        <v>0</v>
      </c>
      <c r="N300" s="79">
        <f>VLOOKUP($A300,'Published Hourly Data'!$B:$BM,MATCH(N$1,'Published Hourly Data'!$B$1:$BM$1,0),TRUE)</f>
        <v>515</v>
      </c>
      <c r="O300" s="79">
        <f>VLOOKUP($A300,'Published Hourly Data'!$B:$BM,MATCH(O$1,'Published Hourly Data'!$B$1:$BM$1,0),TRUE)</f>
        <v>0</v>
      </c>
      <c r="P300" s="79">
        <f>VLOOKUP($A300,'Published Hourly Data'!$B:$BM,MATCH(P$1,'Published Hourly Data'!$B$1:$BM$1,0),TRUE)</f>
        <v>60</v>
      </c>
      <c r="Q300" s="79">
        <f>VLOOKUP($A300,'Published Hourly Data'!$B:$BM,MATCH(Q$1,'Published Hourly Data'!$B$1:$BM$1,0),TRUE)</f>
        <v>806</v>
      </c>
      <c r="R300" s="79">
        <f>VLOOKUP($A300,'Published Hourly Data'!$B:$BM,MATCH(R$1,'Published Hourly Data'!$B$1:$BM$1,0),TRUE)</f>
        <v>89</v>
      </c>
      <c r="S300" s="79">
        <f>VLOOKUP($A300,'Published Hourly Data'!$B:$BM,MATCH(S$1,'Published Hourly Data'!$B$1:$BM$1,0),TRUE)</f>
        <v>-442</v>
      </c>
      <c r="T300" s="79">
        <f>VLOOKUP($A300,'Published Hourly Data'!$B:$BM,MATCH(T$1,'Published Hourly Data'!$B$1:$BM$1,0),TRUE)</f>
        <v>-73</v>
      </c>
      <c r="U300" s="79">
        <f>VLOOKUP($A300,'Published Hourly Data'!$B:$BM,MATCH(U$1,'Published Hourly Data'!$B$1:$BM$1,0),TRUE)</f>
        <v>-232</v>
      </c>
      <c r="V300" s="79">
        <f>VLOOKUP($A300,'Published Hourly Data'!$B:$BM,MATCH(V$1,'Published Hourly Data'!$B$1:$BM$1,0),TRUE)</f>
        <v>94.784773911769818</v>
      </c>
      <c r="W300" s="79">
        <f>VLOOKUP($A300,'Published Hourly Data'!$B:$BM,MATCH(W$1,'Published Hourly Data'!$B$1:$BM$1,0),TRUE)</f>
        <v>296.91708101438201</v>
      </c>
      <c r="X300" s="79">
        <f>VLOOKUP($A300,'Published Hourly Data'!$B:$BM,MATCH(X$1,'Published Hourly Data'!$B$1:$BM$1,0),TRUE)</f>
        <v>0</v>
      </c>
      <c r="Y300" s="79">
        <f>VLOOKUP($A300,'Published Hourly Data'!$B:$BM,MATCH(Y$1,'Published Hourly Data'!$B$1:$BM$1,0),TRUE)</f>
        <v>17.558645409627665</v>
      </c>
      <c r="Z300" s="79">
        <f>VLOOKUP($A300,'Published Hourly Data'!$B:$BM,MATCH(Z$1,'Published Hourly Data'!$B$1:$BM$1,0),TRUE)</f>
        <v>409.26050033577951</v>
      </c>
      <c r="AD300" s="79">
        <f>VLOOKUP($A300,'Published Hourly Data'!$B:$BM,MATCH(AD$1,'Published Hourly Data'!$B$1:$BM$1,0),TRUE)</f>
        <v>3446</v>
      </c>
      <c r="AE300" s="79"/>
      <c r="AF300" s="80">
        <f>VLOOKUP($A300,'Published Hourly Data'!$B:$BM,MATCH(AF$1,'Published Hourly Data'!$B$1:$BM$1,0),TRUE)</f>
        <v>0.26182933379288048</v>
      </c>
      <c r="AH300" s="79">
        <f>VLOOKUP($A300,'Published Hourly Data'!$B:$BM,MATCH(AH$1,'Published Hourly Data'!$B$1:$BM$1,0),TRUE)</f>
        <v>10</v>
      </c>
      <c r="AI300" s="79" t="str">
        <f t="shared" si="22"/>
        <v/>
      </c>
      <c r="AJ300" s="79" t="str">
        <f t="shared" si="23"/>
        <v/>
      </c>
    </row>
    <row r="301" spans="1:36" x14ac:dyDescent="0.25">
      <c r="A301" s="78">
        <f t="shared" si="21"/>
        <v>45031.750000000146</v>
      </c>
      <c r="B301" s="78">
        <f>VLOOKUP($A301,'Published Hourly Data'!$B:$BM,MATCH(B$1,'Published Hourly Data'!$B$1:$BM$1,0),TRUE)</f>
        <v>45031.458333333336</v>
      </c>
      <c r="C301" s="79">
        <f>VLOOKUP($A301,'Published Hourly Data'!$B:$BM,MATCH(C$1,'Published Hourly Data'!$B$1:$BM$1,0),TRUE)</f>
        <v>3040</v>
      </c>
      <c r="D301" s="79">
        <f>VLOOKUP($A301,'Published Hourly Data'!$B:$BM,MATCH(D$1,'Published Hourly Data'!$B$1:$BM$1,0),TRUE)</f>
        <v>3233</v>
      </c>
      <c r="E301" s="79">
        <f>VLOOKUP($A301,'Published Hourly Data'!$B:$BM,MATCH(E$1,'Published Hourly Data'!$B$1:$BM$1,0),TRUE)</f>
        <v>3466</v>
      </c>
      <c r="F301" s="79">
        <f>VLOOKUP($A301,'Published Hourly Data'!$B:$BM,MATCH(F$1,'Published Hourly Data'!$B$1:$BM$1,0),TRUE)</f>
        <v>233</v>
      </c>
      <c r="G301" s="79">
        <f>VLOOKUP($A301,'Published Hourly Data'!$B:$BM,MATCH(G$1,'Published Hourly Data'!$B$1:$BM$1,0),TRUE)</f>
        <v>90</v>
      </c>
      <c r="H301" s="79">
        <f>VLOOKUP($A301,'Published Hourly Data'!$B:$BM,MATCH(H$1,'Published Hourly Data'!$B$1:$BM$1,0),TRUE)</f>
        <v>714</v>
      </c>
      <c r="I301" s="79">
        <f>VLOOKUP($A301,'Published Hourly Data'!$B:$BM,MATCH(I$1,'Published Hourly Data'!$B$1:$BM$1,0),TRUE)</f>
        <v>0</v>
      </c>
      <c r="J301" s="79">
        <f>VLOOKUP($A301,'Published Hourly Data'!$B:$BM,MATCH(J$1,'Published Hourly Data'!$B$1:$BM$1,0),TRUE)</f>
        <v>0</v>
      </c>
      <c r="K301" s="79">
        <f>VLOOKUP($A301,'Published Hourly Data'!$B:$BM,MATCH(K$1,'Published Hourly Data'!$B$1:$BM$1,0),TRUE)</f>
        <v>4</v>
      </c>
      <c r="L301" s="79">
        <f>VLOOKUP($A301,'Published Hourly Data'!$B:$BM,MATCH(L$1,'Published Hourly Data'!$B$1:$BM$1,0),TRUE)</f>
        <v>2145</v>
      </c>
      <c r="M301" s="79">
        <f>VLOOKUP($A301,'Published Hourly Data'!$B:$BM,MATCH(M$1,'Published Hourly Data'!$B$1:$BM$1,0),TRUE)</f>
        <v>3</v>
      </c>
      <c r="N301" s="79">
        <f>VLOOKUP($A301,'Published Hourly Data'!$B:$BM,MATCH(N$1,'Published Hourly Data'!$B$1:$BM$1,0),TRUE)</f>
        <v>510</v>
      </c>
      <c r="O301" s="79">
        <f>VLOOKUP($A301,'Published Hourly Data'!$B:$BM,MATCH(O$1,'Published Hourly Data'!$B$1:$BM$1,0),TRUE)</f>
        <v>0</v>
      </c>
      <c r="P301" s="79">
        <f>VLOOKUP($A301,'Published Hourly Data'!$B:$BM,MATCH(P$1,'Published Hourly Data'!$B$1:$BM$1,0),TRUE)</f>
        <v>63</v>
      </c>
      <c r="Q301" s="79">
        <f>VLOOKUP($A301,'Published Hourly Data'!$B:$BM,MATCH(Q$1,'Published Hourly Data'!$B$1:$BM$1,0),TRUE)</f>
        <v>773</v>
      </c>
      <c r="R301" s="79">
        <f>VLOOKUP($A301,'Published Hourly Data'!$B:$BM,MATCH(R$1,'Published Hourly Data'!$B$1:$BM$1,0),TRUE)</f>
        <v>99</v>
      </c>
      <c r="S301" s="79">
        <f>VLOOKUP($A301,'Published Hourly Data'!$B:$BM,MATCH(S$1,'Published Hourly Data'!$B$1:$BM$1,0),TRUE)</f>
        <v>-430</v>
      </c>
      <c r="T301" s="79">
        <f>VLOOKUP($A301,'Published Hourly Data'!$B:$BM,MATCH(T$1,'Published Hourly Data'!$B$1:$BM$1,0),TRUE)</f>
        <v>-62</v>
      </c>
      <c r="U301" s="79">
        <f>VLOOKUP($A301,'Published Hourly Data'!$B:$BM,MATCH(U$1,'Published Hourly Data'!$B$1:$BM$1,0),TRUE)</f>
        <v>-210</v>
      </c>
      <c r="V301" s="79">
        <f>VLOOKUP($A301,'Published Hourly Data'!$B:$BM,MATCH(V$1,'Published Hourly Data'!$B$1:$BM$1,0),TRUE)</f>
        <v>94.82290303388109</v>
      </c>
      <c r="W301" s="79">
        <f>VLOOKUP($A301,'Published Hourly Data'!$B:$BM,MATCH(W$1,'Published Hourly Data'!$B$1:$BM$1,0),TRUE)</f>
        <v>294.54584645241238</v>
      </c>
      <c r="X301" s="79">
        <f>VLOOKUP($A301,'Published Hourly Data'!$B:$BM,MATCH(X$1,'Published Hourly Data'!$B$1:$BM$1,0),TRUE)</f>
        <v>0</v>
      </c>
      <c r="Y301" s="79">
        <f>VLOOKUP($A301,'Published Hourly Data'!$B:$BM,MATCH(Y$1,'Published Hourly Data'!$B$1:$BM$1,0),TRUE)</f>
        <v>17.731833869661926</v>
      </c>
      <c r="Z301" s="79">
        <f>VLOOKUP($A301,'Published Hourly Data'!$B:$BM,MATCH(Z$1,'Published Hourly Data'!$B$1:$BM$1,0),TRUE)</f>
        <v>407.10058335595545</v>
      </c>
      <c r="AD301" s="79">
        <f>VLOOKUP($A301,'Published Hourly Data'!$B:$BM,MATCH(AD$1,'Published Hourly Data'!$B$1:$BM$1,0),TRUE)</f>
        <v>3466</v>
      </c>
      <c r="AE301" s="79"/>
      <c r="AF301" s="80">
        <f>VLOOKUP($A301,'Published Hourly Data'!$B:$BM,MATCH(AF$1,'Published Hourly Data'!$B$1:$BM$1,0),TRUE)</f>
        <v>0.25894463014374103</v>
      </c>
      <c r="AH301" s="79">
        <f>VLOOKUP($A301,'Published Hourly Data'!$B:$BM,MATCH(AH$1,'Published Hourly Data'!$B$1:$BM$1,0),TRUE)</f>
        <v>11</v>
      </c>
      <c r="AI301" s="79" t="str">
        <f t="shared" si="22"/>
        <v/>
      </c>
      <c r="AJ301" s="79" t="str">
        <f t="shared" si="23"/>
        <v/>
      </c>
    </row>
    <row r="302" spans="1:36" x14ac:dyDescent="0.25">
      <c r="A302" s="78">
        <f t="shared" si="21"/>
        <v>45031.79166666681</v>
      </c>
      <c r="B302" s="78">
        <f>VLOOKUP($A302,'Published Hourly Data'!$B:$BM,MATCH(B$1,'Published Hourly Data'!$B$1:$BM$1,0),TRUE)</f>
        <v>45031.5</v>
      </c>
      <c r="C302" s="79">
        <f>VLOOKUP($A302,'Published Hourly Data'!$B:$BM,MATCH(C$1,'Published Hourly Data'!$B$1:$BM$1,0),TRUE)</f>
        <v>3021</v>
      </c>
      <c r="D302" s="79">
        <f>VLOOKUP($A302,'Published Hourly Data'!$B:$BM,MATCH(D$1,'Published Hourly Data'!$B$1:$BM$1,0),TRUE)</f>
        <v>3230</v>
      </c>
      <c r="E302" s="79">
        <f>VLOOKUP($A302,'Published Hourly Data'!$B:$BM,MATCH(E$1,'Published Hourly Data'!$B$1:$BM$1,0),TRUE)</f>
        <v>3469</v>
      </c>
      <c r="F302" s="79">
        <f>VLOOKUP($A302,'Published Hourly Data'!$B:$BM,MATCH(F$1,'Published Hourly Data'!$B$1:$BM$1,0),TRUE)</f>
        <v>239</v>
      </c>
      <c r="G302" s="79">
        <f>VLOOKUP($A302,'Published Hourly Data'!$B:$BM,MATCH(G$1,'Published Hourly Data'!$B$1:$BM$1,0),TRUE)</f>
        <v>90</v>
      </c>
      <c r="H302" s="79">
        <f>VLOOKUP($A302,'Published Hourly Data'!$B:$BM,MATCH(H$1,'Published Hourly Data'!$B$1:$BM$1,0),TRUE)</f>
        <v>713</v>
      </c>
      <c r="I302" s="79">
        <f>VLOOKUP($A302,'Published Hourly Data'!$B:$BM,MATCH(I$1,'Published Hourly Data'!$B$1:$BM$1,0),TRUE)</f>
        <v>0</v>
      </c>
      <c r="J302" s="79">
        <f>VLOOKUP($A302,'Published Hourly Data'!$B:$BM,MATCH(J$1,'Published Hourly Data'!$B$1:$BM$1,0),TRUE)</f>
        <v>0</v>
      </c>
      <c r="K302" s="79">
        <f>VLOOKUP($A302,'Published Hourly Data'!$B:$BM,MATCH(K$1,'Published Hourly Data'!$B$1:$BM$1,0),TRUE)</f>
        <v>4</v>
      </c>
      <c r="L302" s="79">
        <f>VLOOKUP($A302,'Published Hourly Data'!$B:$BM,MATCH(L$1,'Published Hourly Data'!$B$1:$BM$1,0),TRUE)</f>
        <v>2150</v>
      </c>
      <c r="M302" s="79">
        <f>VLOOKUP($A302,'Published Hourly Data'!$B:$BM,MATCH(M$1,'Published Hourly Data'!$B$1:$BM$1,0),TRUE)</f>
        <v>10</v>
      </c>
      <c r="N302" s="79">
        <f>VLOOKUP($A302,'Published Hourly Data'!$B:$BM,MATCH(N$1,'Published Hourly Data'!$B$1:$BM$1,0),TRUE)</f>
        <v>502</v>
      </c>
      <c r="O302" s="79">
        <f>VLOOKUP($A302,'Published Hourly Data'!$B:$BM,MATCH(O$1,'Published Hourly Data'!$B$1:$BM$1,0),TRUE)</f>
        <v>0</v>
      </c>
      <c r="P302" s="79">
        <f>VLOOKUP($A302,'Published Hourly Data'!$B:$BM,MATCH(P$1,'Published Hourly Data'!$B$1:$BM$1,0),TRUE)</f>
        <v>61</v>
      </c>
      <c r="Q302" s="79">
        <f>VLOOKUP($A302,'Published Hourly Data'!$B:$BM,MATCH(Q$1,'Published Hourly Data'!$B$1:$BM$1,0),TRUE)</f>
        <v>770</v>
      </c>
      <c r="R302" s="79">
        <f>VLOOKUP($A302,'Published Hourly Data'!$B:$BM,MATCH(R$1,'Published Hourly Data'!$B$1:$BM$1,0),TRUE)</f>
        <v>96</v>
      </c>
      <c r="S302" s="79">
        <f>VLOOKUP($A302,'Published Hourly Data'!$B:$BM,MATCH(S$1,'Published Hourly Data'!$B$1:$BM$1,0),TRUE)</f>
        <v>-422</v>
      </c>
      <c r="T302" s="79">
        <f>VLOOKUP($A302,'Published Hourly Data'!$B:$BM,MATCH(T$1,'Published Hourly Data'!$B$1:$BM$1,0),TRUE)</f>
        <v>-85</v>
      </c>
      <c r="U302" s="79">
        <f>VLOOKUP($A302,'Published Hourly Data'!$B:$BM,MATCH(U$1,'Published Hourly Data'!$B$1:$BM$1,0),TRUE)</f>
        <v>-181</v>
      </c>
      <c r="V302" s="79">
        <f>VLOOKUP($A302,'Published Hourly Data'!$B:$BM,MATCH(V$1,'Published Hourly Data'!$B$1:$BM$1,0),TRUE)</f>
        <v>94.81880894641786</v>
      </c>
      <c r="W302" s="79">
        <f>VLOOKUP($A302,'Published Hourly Data'!$B:$BM,MATCH(W$1,'Published Hourly Data'!$B$1:$BM$1,0),TRUE)</f>
        <v>294.50560830039609</v>
      </c>
      <c r="X302" s="79">
        <f>VLOOKUP($A302,'Published Hourly Data'!$B:$BM,MATCH(X$1,'Published Hourly Data'!$B$1:$BM$1,0),TRUE)</f>
        <v>0</v>
      </c>
      <c r="Y302" s="79">
        <f>VLOOKUP($A302,'Published Hourly Data'!$B:$BM,MATCH(Y$1,'Published Hourly Data'!$B$1:$BM$1,0),TRUE)</f>
        <v>17.758478248128739</v>
      </c>
      <c r="Z302" s="79">
        <f>VLOOKUP($A302,'Published Hourly Data'!$B:$BM,MATCH(Z$1,'Published Hourly Data'!$B$1:$BM$1,0),TRUE)</f>
        <v>407.0828954949427</v>
      </c>
      <c r="AD302" s="79">
        <f>VLOOKUP($A302,'Published Hourly Data'!$B:$BM,MATCH(AD$1,'Published Hourly Data'!$B$1:$BM$1,0),TRUE)</f>
        <v>3469</v>
      </c>
      <c r="AE302" s="79"/>
      <c r="AF302" s="80">
        <f>VLOOKUP($A302,'Published Hourly Data'!$B:$BM,MATCH(AF$1,'Published Hourly Data'!$B$1:$BM$1,0),TRUE)</f>
        <v>0.25870945317557237</v>
      </c>
      <c r="AH302" s="79">
        <f>VLOOKUP($A302,'Published Hourly Data'!$B:$BM,MATCH(AH$1,'Published Hourly Data'!$B$1:$BM$1,0),TRUE)</f>
        <v>12</v>
      </c>
      <c r="AI302" s="79" t="str">
        <f t="shared" si="22"/>
        <v/>
      </c>
      <c r="AJ302" s="79" t="str">
        <f t="shared" si="23"/>
        <v/>
      </c>
    </row>
    <row r="303" spans="1:36" x14ac:dyDescent="0.25">
      <c r="A303" s="78">
        <f t="shared" si="21"/>
        <v>45031.833333333474</v>
      </c>
      <c r="B303" s="78">
        <f>VLOOKUP($A303,'Published Hourly Data'!$B:$BM,MATCH(B$1,'Published Hourly Data'!$B$1:$BM$1,0),TRUE)</f>
        <v>45031.541666666664</v>
      </c>
      <c r="C303" s="79">
        <f>VLOOKUP($A303,'Published Hourly Data'!$B:$BM,MATCH(C$1,'Published Hourly Data'!$B$1:$BM$1,0),TRUE)</f>
        <v>3013</v>
      </c>
      <c r="D303" s="79">
        <f>VLOOKUP($A303,'Published Hourly Data'!$B:$BM,MATCH(D$1,'Published Hourly Data'!$B$1:$BM$1,0),TRUE)</f>
        <v>3247</v>
      </c>
      <c r="E303" s="79">
        <f>VLOOKUP($A303,'Published Hourly Data'!$B:$BM,MATCH(E$1,'Published Hourly Data'!$B$1:$BM$1,0),TRUE)</f>
        <v>3502</v>
      </c>
      <c r="F303" s="79">
        <f>VLOOKUP($A303,'Published Hourly Data'!$B:$BM,MATCH(F$1,'Published Hourly Data'!$B$1:$BM$1,0),TRUE)</f>
        <v>255</v>
      </c>
      <c r="G303" s="79">
        <f>VLOOKUP($A303,'Published Hourly Data'!$B:$BM,MATCH(G$1,'Published Hourly Data'!$B$1:$BM$1,0),TRUE)</f>
        <v>90</v>
      </c>
      <c r="H303" s="79">
        <f>VLOOKUP($A303,'Published Hourly Data'!$B:$BM,MATCH(H$1,'Published Hourly Data'!$B$1:$BM$1,0),TRUE)</f>
        <v>726</v>
      </c>
      <c r="I303" s="79">
        <f>VLOOKUP($A303,'Published Hourly Data'!$B:$BM,MATCH(I$1,'Published Hourly Data'!$B$1:$BM$1,0),TRUE)</f>
        <v>0</v>
      </c>
      <c r="J303" s="79">
        <f>VLOOKUP($A303,'Published Hourly Data'!$B:$BM,MATCH(J$1,'Published Hourly Data'!$B$1:$BM$1,0),TRUE)</f>
        <v>0</v>
      </c>
      <c r="K303" s="79">
        <f>VLOOKUP($A303,'Published Hourly Data'!$B:$BM,MATCH(K$1,'Published Hourly Data'!$B$1:$BM$1,0),TRUE)</f>
        <v>4</v>
      </c>
      <c r="L303" s="79">
        <f>VLOOKUP($A303,'Published Hourly Data'!$B:$BM,MATCH(L$1,'Published Hourly Data'!$B$1:$BM$1,0),TRUE)</f>
        <v>2181</v>
      </c>
      <c r="M303" s="79">
        <f>VLOOKUP($A303,'Published Hourly Data'!$B:$BM,MATCH(M$1,'Published Hourly Data'!$B$1:$BM$1,0),TRUE)</f>
        <v>17</v>
      </c>
      <c r="N303" s="79">
        <f>VLOOKUP($A303,'Published Hourly Data'!$B:$BM,MATCH(N$1,'Published Hourly Data'!$B$1:$BM$1,0),TRUE)</f>
        <v>484</v>
      </c>
      <c r="O303" s="79">
        <f>VLOOKUP($A303,'Published Hourly Data'!$B:$BM,MATCH(O$1,'Published Hourly Data'!$B$1:$BM$1,0),TRUE)</f>
        <v>0</v>
      </c>
      <c r="P303" s="79">
        <f>VLOOKUP($A303,'Published Hourly Data'!$B:$BM,MATCH(P$1,'Published Hourly Data'!$B$1:$BM$1,0),TRUE)</f>
        <v>59</v>
      </c>
      <c r="Q303" s="79">
        <f>VLOOKUP($A303,'Published Hourly Data'!$B:$BM,MATCH(Q$1,'Published Hourly Data'!$B$1:$BM$1,0),TRUE)</f>
        <v>784</v>
      </c>
      <c r="R303" s="79">
        <f>VLOOKUP($A303,'Published Hourly Data'!$B:$BM,MATCH(R$1,'Published Hourly Data'!$B$1:$BM$1,0),TRUE)</f>
        <v>93</v>
      </c>
      <c r="S303" s="79">
        <f>VLOOKUP($A303,'Published Hourly Data'!$B:$BM,MATCH(S$1,'Published Hourly Data'!$B$1:$BM$1,0),TRUE)</f>
        <v>-411</v>
      </c>
      <c r="T303" s="79">
        <f>VLOOKUP($A303,'Published Hourly Data'!$B:$BM,MATCH(T$1,'Published Hourly Data'!$B$1:$BM$1,0),TRUE)</f>
        <v>-135</v>
      </c>
      <c r="U303" s="79">
        <f>VLOOKUP($A303,'Published Hourly Data'!$B:$BM,MATCH(U$1,'Published Hourly Data'!$B$1:$BM$1,0),TRUE)</f>
        <v>-135</v>
      </c>
      <c r="V303" s="79">
        <f>VLOOKUP($A303,'Published Hourly Data'!$B:$BM,MATCH(V$1,'Published Hourly Data'!$B$1:$BM$1,0),TRUE)</f>
        <v>94.81458616748742</v>
      </c>
      <c r="W303" s="79">
        <f>VLOOKUP($A303,'Published Hourly Data'!$B:$BM,MATCH(W$1,'Published Hourly Data'!$B$1:$BM$1,0),TRUE)</f>
        <v>300.05704037663298</v>
      </c>
      <c r="X303" s="79">
        <f>VLOOKUP($A303,'Published Hourly Data'!$B:$BM,MATCH(X$1,'Published Hourly Data'!$B$1:$BM$1,0),TRUE)</f>
        <v>0</v>
      </c>
      <c r="Y303" s="79">
        <f>VLOOKUP($A303,'Published Hourly Data'!$B:$BM,MATCH(Y$1,'Published Hourly Data'!$B$1:$BM$1,0),TRUE)</f>
        <v>17.891700140462778</v>
      </c>
      <c r="Z303" s="79">
        <f>VLOOKUP($A303,'Published Hourly Data'!$B:$BM,MATCH(Z$1,'Published Hourly Data'!$B$1:$BM$1,0),TRUE)</f>
        <v>412.76332668458321</v>
      </c>
      <c r="AD303" s="79">
        <f>VLOOKUP($A303,'Published Hourly Data'!$B:$BM,MATCH(AD$1,'Published Hourly Data'!$B$1:$BM$1,0),TRUE)</f>
        <v>3502</v>
      </c>
      <c r="AE303" s="79"/>
      <c r="AF303" s="80">
        <f>VLOOKUP($A303,'Published Hourly Data'!$B:$BM,MATCH(AF$1,'Published Hourly Data'!$B$1:$BM$1,0),TRUE)</f>
        <v>0.25984759716600964</v>
      </c>
      <c r="AH303" s="79">
        <f>VLOOKUP($A303,'Published Hourly Data'!$B:$BM,MATCH(AH$1,'Published Hourly Data'!$B$1:$BM$1,0),TRUE)</f>
        <v>13</v>
      </c>
      <c r="AI303" s="79" t="str">
        <f t="shared" si="22"/>
        <v/>
      </c>
      <c r="AJ303" s="79" t="str">
        <f t="shared" si="23"/>
        <v/>
      </c>
    </row>
    <row r="304" spans="1:36" x14ac:dyDescent="0.25">
      <c r="A304" s="78">
        <f t="shared" si="21"/>
        <v>45031.875000000138</v>
      </c>
      <c r="B304" s="78">
        <f>VLOOKUP($A304,'Published Hourly Data'!$B:$BM,MATCH(B$1,'Published Hourly Data'!$B$1:$BM$1,0),TRUE)</f>
        <v>45031.583333333336</v>
      </c>
      <c r="C304" s="79">
        <f>VLOOKUP($A304,'Published Hourly Data'!$B:$BM,MATCH(C$1,'Published Hourly Data'!$B$1:$BM$1,0),TRUE)</f>
        <v>3026</v>
      </c>
      <c r="D304" s="79">
        <f>VLOOKUP($A304,'Published Hourly Data'!$B:$BM,MATCH(D$1,'Published Hourly Data'!$B$1:$BM$1,0),TRUE)</f>
        <v>3278</v>
      </c>
      <c r="E304" s="79">
        <f>VLOOKUP($A304,'Published Hourly Data'!$B:$BM,MATCH(E$1,'Published Hourly Data'!$B$1:$BM$1,0),TRUE)</f>
        <v>3493</v>
      </c>
      <c r="F304" s="79">
        <f>VLOOKUP($A304,'Published Hourly Data'!$B:$BM,MATCH(F$1,'Published Hourly Data'!$B$1:$BM$1,0),TRUE)</f>
        <v>215</v>
      </c>
      <c r="G304" s="79">
        <f>VLOOKUP($A304,'Published Hourly Data'!$B:$BM,MATCH(G$1,'Published Hourly Data'!$B$1:$BM$1,0),TRUE)</f>
        <v>90</v>
      </c>
      <c r="H304" s="79">
        <f>VLOOKUP($A304,'Published Hourly Data'!$B:$BM,MATCH(H$1,'Published Hourly Data'!$B$1:$BM$1,0),TRUE)</f>
        <v>729</v>
      </c>
      <c r="I304" s="79">
        <f>VLOOKUP($A304,'Published Hourly Data'!$B:$BM,MATCH(I$1,'Published Hourly Data'!$B$1:$BM$1,0),TRUE)</f>
        <v>0</v>
      </c>
      <c r="J304" s="79">
        <f>VLOOKUP($A304,'Published Hourly Data'!$B:$BM,MATCH(J$1,'Published Hourly Data'!$B$1:$BM$1,0),TRUE)</f>
        <v>0</v>
      </c>
      <c r="K304" s="79">
        <f>VLOOKUP($A304,'Published Hourly Data'!$B:$BM,MATCH(K$1,'Published Hourly Data'!$B$1:$BM$1,0),TRUE)</f>
        <v>4</v>
      </c>
      <c r="L304" s="79">
        <f>VLOOKUP($A304,'Published Hourly Data'!$B:$BM,MATCH(L$1,'Published Hourly Data'!$B$1:$BM$1,0),TRUE)</f>
        <v>2183</v>
      </c>
      <c r="M304" s="79">
        <f>VLOOKUP($A304,'Published Hourly Data'!$B:$BM,MATCH(M$1,'Published Hourly Data'!$B$1:$BM$1,0),TRUE)</f>
        <v>14</v>
      </c>
      <c r="N304" s="79">
        <f>VLOOKUP($A304,'Published Hourly Data'!$B:$BM,MATCH(N$1,'Published Hourly Data'!$B$1:$BM$1,0),TRUE)</f>
        <v>473</v>
      </c>
      <c r="O304" s="79">
        <f>VLOOKUP($A304,'Published Hourly Data'!$B:$BM,MATCH(O$1,'Published Hourly Data'!$B$1:$BM$1,0),TRUE)</f>
        <v>0</v>
      </c>
      <c r="P304" s="79">
        <f>VLOOKUP($A304,'Published Hourly Data'!$B:$BM,MATCH(P$1,'Published Hourly Data'!$B$1:$BM$1,0),TRUE)</f>
        <v>75</v>
      </c>
      <c r="Q304" s="79">
        <f>VLOOKUP($A304,'Published Hourly Data'!$B:$BM,MATCH(Q$1,'Published Hourly Data'!$B$1:$BM$1,0),TRUE)</f>
        <v>777</v>
      </c>
      <c r="R304" s="79">
        <f>VLOOKUP($A304,'Published Hourly Data'!$B:$BM,MATCH(R$1,'Published Hourly Data'!$B$1:$BM$1,0),TRUE)</f>
        <v>80</v>
      </c>
      <c r="S304" s="79">
        <f>VLOOKUP($A304,'Published Hourly Data'!$B:$BM,MATCH(S$1,'Published Hourly Data'!$B$1:$BM$1,0),TRUE)</f>
        <v>-414</v>
      </c>
      <c r="T304" s="79">
        <f>VLOOKUP($A304,'Published Hourly Data'!$B:$BM,MATCH(T$1,'Published Hourly Data'!$B$1:$BM$1,0),TRUE)</f>
        <v>-170</v>
      </c>
      <c r="U304" s="79">
        <f>VLOOKUP($A304,'Published Hourly Data'!$B:$BM,MATCH(U$1,'Published Hourly Data'!$B$1:$BM$1,0),TRUE)</f>
        <v>-133</v>
      </c>
      <c r="V304" s="79">
        <f>VLOOKUP($A304,'Published Hourly Data'!$B:$BM,MATCH(V$1,'Published Hourly Data'!$B$1:$BM$1,0),TRUE)</f>
        <v>94.810469997043739</v>
      </c>
      <c r="W304" s="79">
        <f>VLOOKUP($A304,'Published Hourly Data'!$B:$BM,MATCH(W$1,'Published Hourly Data'!$B$1:$BM$1,0),TRUE)</f>
        <v>301.46253117309311</v>
      </c>
      <c r="X304" s="79">
        <f>VLOOKUP($A304,'Published Hourly Data'!$B:$BM,MATCH(X$1,'Published Hourly Data'!$B$1:$BM$1,0),TRUE)</f>
        <v>0</v>
      </c>
      <c r="Y304" s="79">
        <f>VLOOKUP($A304,'Published Hourly Data'!$B:$BM,MATCH(Y$1,'Published Hourly Data'!$B$1:$BM$1,0),TRUE)</f>
        <v>17.811767005062357</v>
      </c>
      <c r="Z304" s="79">
        <f>VLOOKUP($A304,'Published Hourly Data'!$B:$BM,MATCH(Z$1,'Published Hourly Data'!$B$1:$BM$1,0),TRUE)</f>
        <v>414.0847681751992</v>
      </c>
      <c r="AD304" s="79">
        <f>VLOOKUP($A304,'Published Hourly Data'!$B:$BM,MATCH(AD$1,'Published Hourly Data'!$B$1:$BM$1,0),TRUE)</f>
        <v>3493</v>
      </c>
      <c r="AE304" s="79"/>
      <c r="AF304" s="80">
        <f>VLOOKUP($A304,'Published Hourly Data'!$B:$BM,MATCH(AF$1,'Published Hourly Data'!$B$1:$BM$1,0),TRUE)</f>
        <v>0.26135114847249002</v>
      </c>
      <c r="AH304" s="79">
        <f>VLOOKUP($A304,'Published Hourly Data'!$B:$BM,MATCH(AH$1,'Published Hourly Data'!$B$1:$BM$1,0),TRUE)</f>
        <v>14</v>
      </c>
      <c r="AI304" s="79" t="str">
        <f t="shared" si="22"/>
        <v/>
      </c>
      <c r="AJ304" s="79" t="str">
        <f t="shared" si="23"/>
        <v/>
      </c>
    </row>
    <row r="305" spans="1:36" x14ac:dyDescent="0.25">
      <c r="A305" s="78">
        <f t="shared" si="21"/>
        <v>45031.916666666802</v>
      </c>
      <c r="B305" s="78">
        <f>VLOOKUP($A305,'Published Hourly Data'!$B:$BM,MATCH(B$1,'Published Hourly Data'!$B$1:$BM$1,0),TRUE)</f>
        <v>45031.625</v>
      </c>
      <c r="C305" s="79">
        <f>VLOOKUP($A305,'Published Hourly Data'!$B:$BM,MATCH(C$1,'Published Hourly Data'!$B$1:$BM$1,0),TRUE)</f>
        <v>3184</v>
      </c>
      <c r="D305" s="79">
        <f>VLOOKUP($A305,'Published Hourly Data'!$B:$BM,MATCH(D$1,'Published Hourly Data'!$B$1:$BM$1,0),TRUE)</f>
        <v>3359</v>
      </c>
      <c r="E305" s="79">
        <f>VLOOKUP($A305,'Published Hourly Data'!$B:$BM,MATCH(E$1,'Published Hourly Data'!$B$1:$BM$1,0),TRUE)</f>
        <v>3505</v>
      </c>
      <c r="F305" s="79">
        <f>VLOOKUP($A305,'Published Hourly Data'!$B:$BM,MATCH(F$1,'Published Hourly Data'!$B$1:$BM$1,0),TRUE)</f>
        <v>146</v>
      </c>
      <c r="G305" s="79">
        <f>VLOOKUP($A305,'Published Hourly Data'!$B:$BM,MATCH(G$1,'Published Hourly Data'!$B$1:$BM$1,0),TRUE)</f>
        <v>90</v>
      </c>
      <c r="H305" s="79">
        <f>VLOOKUP($A305,'Published Hourly Data'!$B:$BM,MATCH(H$1,'Published Hourly Data'!$B$1:$BM$1,0),TRUE)</f>
        <v>775</v>
      </c>
      <c r="I305" s="79">
        <f>VLOOKUP($A305,'Published Hourly Data'!$B:$BM,MATCH(I$1,'Published Hourly Data'!$B$1:$BM$1,0),TRUE)</f>
        <v>0</v>
      </c>
      <c r="J305" s="79">
        <f>VLOOKUP($A305,'Published Hourly Data'!$B:$BM,MATCH(J$1,'Published Hourly Data'!$B$1:$BM$1,0),TRUE)</f>
        <v>0</v>
      </c>
      <c r="K305" s="79">
        <f>VLOOKUP($A305,'Published Hourly Data'!$B:$BM,MATCH(K$1,'Published Hourly Data'!$B$1:$BM$1,0),TRUE)</f>
        <v>4</v>
      </c>
      <c r="L305" s="79">
        <f>VLOOKUP($A305,'Published Hourly Data'!$B:$BM,MATCH(L$1,'Published Hourly Data'!$B$1:$BM$1,0),TRUE)</f>
        <v>2154</v>
      </c>
      <c r="M305" s="79">
        <f>VLOOKUP($A305,'Published Hourly Data'!$B:$BM,MATCH(M$1,'Published Hourly Data'!$B$1:$BM$1,0),TRUE)</f>
        <v>18</v>
      </c>
      <c r="N305" s="79">
        <f>VLOOKUP($A305,'Published Hourly Data'!$B:$BM,MATCH(N$1,'Published Hourly Data'!$B$1:$BM$1,0),TRUE)</f>
        <v>464</v>
      </c>
      <c r="O305" s="79">
        <f>VLOOKUP($A305,'Published Hourly Data'!$B:$BM,MATCH(O$1,'Published Hourly Data'!$B$1:$BM$1,0),TRUE)</f>
        <v>0</v>
      </c>
      <c r="P305" s="79">
        <f>VLOOKUP($A305,'Published Hourly Data'!$B:$BM,MATCH(P$1,'Published Hourly Data'!$B$1:$BM$1,0),TRUE)</f>
        <v>124</v>
      </c>
      <c r="Q305" s="79">
        <f>VLOOKUP($A305,'Published Hourly Data'!$B:$BM,MATCH(Q$1,'Published Hourly Data'!$B$1:$BM$1,0),TRUE)</f>
        <v>756</v>
      </c>
      <c r="R305" s="79">
        <f>VLOOKUP($A305,'Published Hourly Data'!$B:$BM,MATCH(R$1,'Published Hourly Data'!$B$1:$BM$1,0),TRUE)</f>
        <v>53</v>
      </c>
      <c r="S305" s="79">
        <f>VLOOKUP($A305,'Published Hourly Data'!$B:$BM,MATCH(S$1,'Published Hourly Data'!$B$1:$BM$1,0),TRUE)</f>
        <v>-439</v>
      </c>
      <c r="T305" s="79">
        <f>VLOOKUP($A305,'Published Hourly Data'!$B:$BM,MATCH(T$1,'Published Hourly Data'!$B$1:$BM$1,0),TRUE)</f>
        <v>-190</v>
      </c>
      <c r="U305" s="79">
        <f>VLOOKUP($A305,'Published Hourly Data'!$B:$BM,MATCH(U$1,'Published Hourly Data'!$B$1:$BM$1,0),TRUE)</f>
        <v>-158</v>
      </c>
      <c r="V305" s="79">
        <f>VLOOKUP($A305,'Published Hourly Data'!$B:$BM,MATCH(V$1,'Published Hourly Data'!$B$1:$BM$1,0),TRUE)</f>
        <v>94.815139489131781</v>
      </c>
      <c r="W305" s="79">
        <f>VLOOKUP($A305,'Published Hourly Data'!$B:$BM,MATCH(W$1,'Published Hourly Data'!$B$1:$BM$1,0),TRUE)</f>
        <v>320.64013860105831</v>
      </c>
      <c r="X305" s="79">
        <f>VLOOKUP($A305,'Published Hourly Data'!$B:$BM,MATCH(X$1,'Published Hourly Data'!$B$1:$BM$1,0),TRUE)</f>
        <v>0</v>
      </c>
      <c r="Y305" s="79">
        <f>VLOOKUP($A305,'Published Hourly Data'!$B:$BM,MATCH(Y$1,'Published Hourly Data'!$B$1:$BM$1,0),TRUE)</f>
        <v>17.585289788094475</v>
      </c>
      <c r="Z305" s="79">
        <f>VLOOKUP($A305,'Published Hourly Data'!$B:$BM,MATCH(Z$1,'Published Hourly Data'!$B$1:$BM$1,0),TRUE)</f>
        <v>433.04056787828455</v>
      </c>
      <c r="AD305" s="79">
        <f>VLOOKUP($A305,'Published Hourly Data'!$B:$BM,MATCH(AD$1,'Published Hourly Data'!$B$1:$BM$1,0),TRUE)</f>
        <v>3505</v>
      </c>
      <c r="AE305" s="79"/>
      <c r="AF305" s="80">
        <f>VLOOKUP($A305,'Published Hourly Data'!$B:$BM,MATCH(AF$1,'Published Hourly Data'!$B$1:$BM$1,0),TRUE)</f>
        <v>0.27237942846100532</v>
      </c>
      <c r="AH305" s="79">
        <f>VLOOKUP($A305,'Published Hourly Data'!$B:$BM,MATCH(AH$1,'Published Hourly Data'!$B$1:$BM$1,0),TRUE)</f>
        <v>15</v>
      </c>
      <c r="AI305" s="79" t="str">
        <f t="shared" si="22"/>
        <v/>
      </c>
      <c r="AJ305" s="79" t="str">
        <f t="shared" si="23"/>
        <v/>
      </c>
    </row>
    <row r="306" spans="1:36" x14ac:dyDescent="0.25">
      <c r="A306" s="78">
        <f t="shared" si="21"/>
        <v>45031.958333333467</v>
      </c>
      <c r="B306" s="78">
        <f>VLOOKUP($A306,'Published Hourly Data'!$B:$BM,MATCH(B$1,'Published Hourly Data'!$B$1:$BM$1,0),TRUE)</f>
        <v>45031.666666666664</v>
      </c>
      <c r="C306" s="79">
        <f>VLOOKUP($A306,'Published Hourly Data'!$B:$BM,MATCH(C$1,'Published Hourly Data'!$B$1:$BM$1,0),TRUE)</f>
        <v>3219</v>
      </c>
      <c r="D306" s="79">
        <f>VLOOKUP($A306,'Published Hourly Data'!$B:$BM,MATCH(D$1,'Published Hourly Data'!$B$1:$BM$1,0),TRUE)</f>
        <v>3523</v>
      </c>
      <c r="E306" s="79">
        <f>VLOOKUP($A306,'Published Hourly Data'!$B:$BM,MATCH(E$1,'Published Hourly Data'!$B$1:$BM$1,0),TRUE)</f>
        <v>3586</v>
      </c>
      <c r="F306" s="79">
        <f>VLOOKUP($A306,'Published Hourly Data'!$B:$BM,MATCH(F$1,'Published Hourly Data'!$B$1:$BM$1,0),TRUE)</f>
        <v>63</v>
      </c>
      <c r="G306" s="79">
        <f>VLOOKUP($A306,'Published Hourly Data'!$B:$BM,MATCH(G$1,'Published Hourly Data'!$B$1:$BM$1,0),TRUE)</f>
        <v>90</v>
      </c>
      <c r="H306" s="79">
        <f>VLOOKUP($A306,'Published Hourly Data'!$B:$BM,MATCH(H$1,'Published Hourly Data'!$B$1:$BM$1,0),TRUE)</f>
        <v>871</v>
      </c>
      <c r="I306" s="79">
        <f>VLOOKUP($A306,'Published Hourly Data'!$B:$BM,MATCH(I$1,'Published Hourly Data'!$B$1:$BM$1,0),TRUE)</f>
        <v>0</v>
      </c>
      <c r="J306" s="79">
        <f>VLOOKUP($A306,'Published Hourly Data'!$B:$BM,MATCH(J$1,'Published Hourly Data'!$B$1:$BM$1,0),TRUE)</f>
        <v>0</v>
      </c>
      <c r="K306" s="79">
        <f>VLOOKUP($A306,'Published Hourly Data'!$B:$BM,MATCH(K$1,'Published Hourly Data'!$B$1:$BM$1,0),TRUE)</f>
        <v>4</v>
      </c>
      <c r="L306" s="79">
        <f>VLOOKUP($A306,'Published Hourly Data'!$B:$BM,MATCH(L$1,'Published Hourly Data'!$B$1:$BM$1,0),TRUE)</f>
        <v>2143</v>
      </c>
      <c r="M306" s="79">
        <f>VLOOKUP($A306,'Published Hourly Data'!$B:$BM,MATCH(M$1,'Published Hourly Data'!$B$1:$BM$1,0),TRUE)</f>
        <v>23</v>
      </c>
      <c r="N306" s="79">
        <f>VLOOKUP($A306,'Published Hourly Data'!$B:$BM,MATCH(N$1,'Published Hourly Data'!$B$1:$BM$1,0),TRUE)</f>
        <v>455</v>
      </c>
      <c r="O306" s="79">
        <f>VLOOKUP($A306,'Published Hourly Data'!$B:$BM,MATCH(O$1,'Published Hourly Data'!$B$1:$BM$1,0),TRUE)</f>
        <v>0</v>
      </c>
      <c r="P306" s="79">
        <f>VLOOKUP($A306,'Published Hourly Data'!$B:$BM,MATCH(P$1,'Published Hourly Data'!$B$1:$BM$1,0),TRUE)</f>
        <v>117</v>
      </c>
      <c r="Q306" s="79">
        <f>VLOOKUP($A306,'Published Hourly Data'!$B:$BM,MATCH(Q$1,'Published Hourly Data'!$B$1:$BM$1,0),TRUE)</f>
        <v>751</v>
      </c>
      <c r="R306" s="79">
        <f>VLOOKUP($A306,'Published Hourly Data'!$B:$BM,MATCH(R$1,'Published Hourly Data'!$B$1:$BM$1,0),TRUE)</f>
        <v>37</v>
      </c>
      <c r="S306" s="79">
        <f>VLOOKUP($A306,'Published Hourly Data'!$B:$BM,MATCH(S$1,'Published Hourly Data'!$B$1:$BM$1,0),TRUE)</f>
        <v>-429</v>
      </c>
      <c r="T306" s="79">
        <f>VLOOKUP($A306,'Published Hourly Data'!$B:$BM,MATCH(T$1,'Published Hourly Data'!$B$1:$BM$1,0),TRUE)</f>
        <v>-206</v>
      </c>
      <c r="U306" s="79">
        <f>VLOOKUP($A306,'Published Hourly Data'!$B:$BM,MATCH(U$1,'Published Hourly Data'!$B$1:$BM$1,0),TRUE)</f>
        <v>-207</v>
      </c>
      <c r="V306" s="79">
        <f>VLOOKUP($A306,'Published Hourly Data'!$B:$BM,MATCH(V$1,'Published Hourly Data'!$B$1:$BM$1,0),TRUE)</f>
        <v>94.893696213398187</v>
      </c>
      <c r="W306" s="79">
        <f>VLOOKUP($A306,'Published Hourly Data'!$B:$BM,MATCH(W$1,'Published Hourly Data'!$B$1:$BM$1,0),TRUE)</f>
        <v>360.3869709277854</v>
      </c>
      <c r="X306" s="79">
        <f>VLOOKUP($A306,'Published Hourly Data'!$B:$BM,MATCH(X$1,'Published Hourly Data'!$B$1:$BM$1,0),TRUE)</f>
        <v>0</v>
      </c>
      <c r="Y306" s="79">
        <f>VLOOKUP($A306,'Published Hourly Data'!$B:$BM,MATCH(Y$1,'Published Hourly Data'!$B$1:$BM$1,0),TRUE)</f>
        <v>17.485373368843941</v>
      </c>
      <c r="Z306" s="79">
        <f>VLOOKUP($A306,'Published Hourly Data'!$B:$BM,MATCH(Z$1,'Published Hourly Data'!$B$1:$BM$1,0),TRUE)</f>
        <v>472.76604051002755</v>
      </c>
      <c r="AD306" s="79">
        <f>VLOOKUP($A306,'Published Hourly Data'!$B:$BM,MATCH(AD$1,'Published Hourly Data'!$B$1:$BM$1,0),TRUE)</f>
        <v>3586</v>
      </c>
      <c r="AE306" s="79"/>
      <c r="AF306" s="80">
        <f>VLOOKUP($A306,'Published Hourly Data'!$B:$BM,MATCH(AF$1,'Published Hourly Data'!$B$1:$BM$1,0),TRUE)</f>
        <v>0.2906496007331893</v>
      </c>
      <c r="AH306" s="79">
        <f>VLOOKUP($A306,'Published Hourly Data'!$B:$BM,MATCH(AH$1,'Published Hourly Data'!$B$1:$BM$1,0),TRUE)</f>
        <v>16</v>
      </c>
      <c r="AI306" s="79" t="str">
        <f t="shared" si="22"/>
        <v/>
      </c>
      <c r="AJ306" s="79" t="str">
        <f t="shared" si="23"/>
        <v/>
      </c>
    </row>
    <row r="307" spans="1:36" x14ac:dyDescent="0.25">
      <c r="A307" s="78">
        <f t="shared" si="21"/>
        <v>45032.000000000131</v>
      </c>
      <c r="B307" s="78">
        <f>VLOOKUP($A307,'Published Hourly Data'!$B:$BM,MATCH(B$1,'Published Hourly Data'!$B$1:$BM$1,0),TRUE)</f>
        <v>45031.708333333336</v>
      </c>
      <c r="C307" s="79">
        <f>VLOOKUP($A307,'Published Hourly Data'!$B:$BM,MATCH(C$1,'Published Hourly Data'!$B$1:$BM$1,0),TRUE)</f>
        <v>3302</v>
      </c>
      <c r="D307" s="79">
        <f>VLOOKUP($A307,'Published Hourly Data'!$B:$BM,MATCH(D$1,'Published Hourly Data'!$B$1:$BM$1,0),TRUE)</f>
        <v>3713</v>
      </c>
      <c r="E307" s="79">
        <f>VLOOKUP($A307,'Published Hourly Data'!$B:$BM,MATCH(E$1,'Published Hourly Data'!$B$1:$BM$1,0),TRUE)</f>
        <v>3825</v>
      </c>
      <c r="F307" s="79">
        <f>VLOOKUP($A307,'Published Hourly Data'!$B:$BM,MATCH(F$1,'Published Hourly Data'!$B$1:$BM$1,0),TRUE)</f>
        <v>112</v>
      </c>
      <c r="G307" s="79">
        <f>VLOOKUP($A307,'Published Hourly Data'!$B:$BM,MATCH(G$1,'Published Hourly Data'!$B$1:$BM$1,0),TRUE)</f>
        <v>90</v>
      </c>
      <c r="H307" s="79">
        <f>VLOOKUP($A307,'Published Hourly Data'!$B:$BM,MATCH(H$1,'Published Hourly Data'!$B$1:$BM$1,0),TRUE)</f>
        <v>1191</v>
      </c>
      <c r="I307" s="79">
        <f>VLOOKUP($A307,'Published Hourly Data'!$B:$BM,MATCH(I$1,'Published Hourly Data'!$B$1:$BM$1,0),TRUE)</f>
        <v>0</v>
      </c>
      <c r="J307" s="79">
        <f>VLOOKUP($A307,'Published Hourly Data'!$B:$BM,MATCH(J$1,'Published Hourly Data'!$B$1:$BM$1,0),TRUE)</f>
        <v>0</v>
      </c>
      <c r="K307" s="79">
        <f>VLOOKUP($A307,'Published Hourly Data'!$B:$BM,MATCH(K$1,'Published Hourly Data'!$B$1:$BM$1,0),TRUE)</f>
        <v>8</v>
      </c>
      <c r="L307" s="79">
        <f>VLOOKUP($A307,'Published Hourly Data'!$B:$BM,MATCH(L$1,'Published Hourly Data'!$B$1:$BM$1,0),TRUE)</f>
        <v>2074</v>
      </c>
      <c r="M307" s="79">
        <f>VLOOKUP($A307,'Published Hourly Data'!$B:$BM,MATCH(M$1,'Published Hourly Data'!$B$1:$BM$1,0),TRUE)</f>
        <v>22</v>
      </c>
      <c r="N307" s="79">
        <f>VLOOKUP($A307,'Published Hourly Data'!$B:$BM,MATCH(N$1,'Published Hourly Data'!$B$1:$BM$1,0),TRUE)</f>
        <v>440</v>
      </c>
      <c r="O307" s="79">
        <f>VLOOKUP($A307,'Published Hourly Data'!$B:$BM,MATCH(O$1,'Published Hourly Data'!$B$1:$BM$1,0),TRUE)</f>
        <v>0</v>
      </c>
      <c r="P307" s="79">
        <f>VLOOKUP($A307,'Published Hourly Data'!$B:$BM,MATCH(P$1,'Published Hourly Data'!$B$1:$BM$1,0),TRUE)</f>
        <v>116</v>
      </c>
      <c r="Q307" s="79">
        <f>VLOOKUP($A307,'Published Hourly Data'!$B:$BM,MATCH(Q$1,'Published Hourly Data'!$B$1:$BM$1,0),TRUE)</f>
        <v>814</v>
      </c>
      <c r="R307" s="79">
        <f>VLOOKUP($A307,'Published Hourly Data'!$B:$BM,MATCH(R$1,'Published Hourly Data'!$B$1:$BM$1,0),TRUE)</f>
        <v>67</v>
      </c>
      <c r="S307" s="79">
        <f>VLOOKUP($A307,'Published Hourly Data'!$B:$BM,MATCH(S$1,'Published Hourly Data'!$B$1:$BM$1,0),TRUE)</f>
        <v>-417</v>
      </c>
      <c r="T307" s="79">
        <f>VLOOKUP($A307,'Published Hourly Data'!$B:$BM,MATCH(T$1,'Published Hourly Data'!$B$1:$BM$1,0),TRUE)</f>
        <v>-217</v>
      </c>
      <c r="U307" s="79">
        <f>VLOOKUP($A307,'Published Hourly Data'!$B:$BM,MATCH(U$1,'Published Hourly Data'!$B$1:$BM$1,0),TRUE)</f>
        <v>-251</v>
      </c>
      <c r="V307" s="79">
        <f>VLOOKUP($A307,'Published Hourly Data'!$B:$BM,MATCH(V$1,'Published Hourly Data'!$B$1:$BM$1,0),TRUE)</f>
        <v>94.927804324338197</v>
      </c>
      <c r="W307" s="79">
        <f>VLOOKUP($A307,'Published Hourly Data'!$B:$BM,MATCH(W$1,'Published Hourly Data'!$B$1:$BM$1,0),TRUE)</f>
        <v>492.49503582170939</v>
      </c>
      <c r="X307" s="79">
        <f>VLOOKUP($A307,'Published Hourly Data'!$B:$BM,MATCH(X$1,'Published Hourly Data'!$B$1:$BM$1,0),TRUE)</f>
        <v>0</v>
      </c>
      <c r="Y307" s="79">
        <f>VLOOKUP($A307,'Published Hourly Data'!$B:$BM,MATCH(Y$1,'Published Hourly Data'!$B$1:$BM$1,0),TRUE)</f>
        <v>16.945824704891038</v>
      </c>
      <c r="Z307" s="79">
        <f>VLOOKUP($A307,'Published Hourly Data'!$B:$BM,MATCH(Z$1,'Published Hourly Data'!$B$1:$BM$1,0),TRUE)</f>
        <v>604.36866485093867</v>
      </c>
      <c r="AD307" s="79">
        <f>VLOOKUP($A307,'Published Hourly Data'!$B:$BM,MATCH(AD$1,'Published Hourly Data'!$B$1:$BM$1,0),TRUE)</f>
        <v>3825</v>
      </c>
      <c r="AE307" s="79"/>
      <c r="AF307" s="80">
        <f>VLOOKUP($A307,'Published Hourly Data'!$B:$BM,MATCH(AF$1,'Published Hourly Data'!$B$1:$BM$1,0),TRUE)</f>
        <v>0.34834071788331411</v>
      </c>
      <c r="AH307" s="79">
        <f>VLOOKUP($A307,'Published Hourly Data'!$B:$BM,MATCH(AH$1,'Published Hourly Data'!$B$1:$BM$1,0),TRUE)</f>
        <v>17</v>
      </c>
      <c r="AI307" s="79" t="str">
        <f t="shared" si="22"/>
        <v/>
      </c>
      <c r="AJ307" s="79" t="str">
        <f t="shared" si="23"/>
        <v/>
      </c>
    </row>
    <row r="308" spans="1:36" x14ac:dyDescent="0.25">
      <c r="A308" s="78">
        <f t="shared" si="21"/>
        <v>45032.041666666795</v>
      </c>
      <c r="B308" s="78">
        <f>VLOOKUP($A308,'Published Hourly Data'!$B:$BM,MATCH(B$1,'Published Hourly Data'!$B$1:$BM$1,0),TRUE)</f>
        <v>45031.75</v>
      </c>
      <c r="C308" s="79">
        <f>VLOOKUP($A308,'Published Hourly Data'!$B:$BM,MATCH(C$1,'Published Hourly Data'!$B$1:$BM$1,0),TRUE)</f>
        <v>3529</v>
      </c>
      <c r="D308" s="79">
        <f>VLOOKUP($A308,'Published Hourly Data'!$B:$BM,MATCH(D$1,'Published Hourly Data'!$B$1:$BM$1,0),TRUE)</f>
        <v>3863</v>
      </c>
      <c r="E308" s="79">
        <f>VLOOKUP($A308,'Published Hourly Data'!$B:$BM,MATCH(E$1,'Published Hourly Data'!$B$1:$BM$1,0),TRUE)</f>
        <v>4030</v>
      </c>
      <c r="F308" s="79">
        <f>VLOOKUP($A308,'Published Hourly Data'!$B:$BM,MATCH(F$1,'Published Hourly Data'!$B$1:$BM$1,0),TRUE)</f>
        <v>167</v>
      </c>
      <c r="G308" s="79">
        <f>VLOOKUP($A308,'Published Hourly Data'!$B:$BM,MATCH(G$1,'Published Hourly Data'!$B$1:$BM$1,0),TRUE)</f>
        <v>90</v>
      </c>
      <c r="H308" s="79">
        <f>VLOOKUP($A308,'Published Hourly Data'!$B:$BM,MATCH(H$1,'Published Hourly Data'!$B$1:$BM$1,0),TRUE)</f>
        <v>1745</v>
      </c>
      <c r="I308" s="79">
        <f>VLOOKUP($A308,'Published Hourly Data'!$B:$BM,MATCH(I$1,'Published Hourly Data'!$B$1:$BM$1,0),TRUE)</f>
        <v>0</v>
      </c>
      <c r="J308" s="79">
        <f>VLOOKUP($A308,'Published Hourly Data'!$B:$BM,MATCH(J$1,'Published Hourly Data'!$B$1:$BM$1,0),TRUE)</f>
        <v>0</v>
      </c>
      <c r="K308" s="79">
        <f>VLOOKUP($A308,'Published Hourly Data'!$B:$BM,MATCH(K$1,'Published Hourly Data'!$B$1:$BM$1,0),TRUE)</f>
        <v>89</v>
      </c>
      <c r="L308" s="79">
        <f>VLOOKUP($A308,'Published Hourly Data'!$B:$BM,MATCH(L$1,'Published Hourly Data'!$B$1:$BM$1,0),TRUE)</f>
        <v>1651</v>
      </c>
      <c r="M308" s="79">
        <f>VLOOKUP($A308,'Published Hourly Data'!$B:$BM,MATCH(M$1,'Published Hourly Data'!$B$1:$BM$1,0),TRUE)</f>
        <v>21</v>
      </c>
      <c r="N308" s="79">
        <f>VLOOKUP($A308,'Published Hourly Data'!$B:$BM,MATCH(N$1,'Published Hourly Data'!$B$1:$BM$1,0),TRUE)</f>
        <v>434</v>
      </c>
      <c r="O308" s="79">
        <f>VLOOKUP($A308,'Published Hourly Data'!$B:$BM,MATCH(O$1,'Published Hourly Data'!$B$1:$BM$1,0),TRUE)</f>
        <v>0</v>
      </c>
      <c r="P308" s="79">
        <f>VLOOKUP($A308,'Published Hourly Data'!$B:$BM,MATCH(P$1,'Published Hourly Data'!$B$1:$BM$1,0),TRUE)</f>
        <v>92</v>
      </c>
      <c r="Q308" s="79">
        <f>VLOOKUP($A308,'Published Hourly Data'!$B:$BM,MATCH(Q$1,'Published Hourly Data'!$B$1:$BM$1,0),TRUE)</f>
        <v>816</v>
      </c>
      <c r="R308" s="79">
        <f>VLOOKUP($A308,'Published Hourly Data'!$B:$BM,MATCH(R$1,'Published Hourly Data'!$B$1:$BM$1,0),TRUE)</f>
        <v>71</v>
      </c>
      <c r="S308" s="79">
        <f>VLOOKUP($A308,'Published Hourly Data'!$B:$BM,MATCH(S$1,'Published Hourly Data'!$B$1:$BM$1,0),TRUE)</f>
        <v>-455</v>
      </c>
      <c r="T308" s="79">
        <f>VLOOKUP($A308,'Published Hourly Data'!$B:$BM,MATCH(T$1,'Published Hourly Data'!$B$1:$BM$1,0),TRUE)</f>
        <v>-190</v>
      </c>
      <c r="U308" s="79">
        <f>VLOOKUP($A308,'Published Hourly Data'!$B:$BM,MATCH(U$1,'Published Hourly Data'!$B$1:$BM$1,0),TRUE)</f>
        <v>-167</v>
      </c>
      <c r="V308" s="79">
        <f>VLOOKUP($A308,'Published Hourly Data'!$B:$BM,MATCH(V$1,'Published Hourly Data'!$B$1:$BM$1,0),TRUE)</f>
        <v>94.854097279196324</v>
      </c>
      <c r="W308" s="79">
        <f>VLOOKUP($A308,'Published Hourly Data'!$B:$BM,MATCH(W$1,'Published Hourly Data'!$B$1:$BM$1,0),TRUE)</f>
        <v>720.72118988150282</v>
      </c>
      <c r="X308" s="79">
        <f>VLOOKUP($A308,'Published Hourly Data'!$B:$BM,MATCH(X$1,'Published Hourly Data'!$B$1:$BM$1,0),TRUE)</f>
        <v>0</v>
      </c>
      <c r="Y308" s="79">
        <f>VLOOKUP($A308,'Published Hourly Data'!$B:$BM,MATCH(Y$1,'Published Hourly Data'!$B$1:$BM$1,0),TRUE)</f>
        <v>14.621102683661885</v>
      </c>
      <c r="Z308" s="79">
        <f>VLOOKUP($A308,'Published Hourly Data'!$B:$BM,MATCH(Z$1,'Published Hourly Data'!$B$1:$BM$1,0),TRUE)</f>
        <v>830.19638984436108</v>
      </c>
      <c r="AD308" s="79">
        <f>VLOOKUP($A308,'Published Hourly Data'!$B:$BM,MATCH(AD$1,'Published Hourly Data'!$B$1:$BM$1,0),TRUE)</f>
        <v>4030</v>
      </c>
      <c r="AE308" s="79"/>
      <c r="AF308" s="80">
        <f>VLOOKUP($A308,'Published Hourly Data'!$B:$BM,MATCH(AF$1,'Published Hourly Data'!$B$1:$BM$1,0),TRUE)</f>
        <v>0.45416068609892685</v>
      </c>
      <c r="AH308" s="79">
        <f>VLOOKUP($A308,'Published Hourly Data'!$B:$BM,MATCH(AH$1,'Published Hourly Data'!$B$1:$BM$1,0),TRUE)</f>
        <v>18</v>
      </c>
      <c r="AI308" s="79" t="str">
        <f t="shared" si="22"/>
        <v/>
      </c>
      <c r="AJ308" s="79" t="str">
        <f t="shared" si="23"/>
        <v/>
      </c>
    </row>
    <row r="309" spans="1:36" x14ac:dyDescent="0.25">
      <c r="A309" s="78">
        <f t="shared" si="21"/>
        <v>45032.083333333459</v>
      </c>
      <c r="B309" s="78">
        <f>VLOOKUP($A309,'Published Hourly Data'!$B:$BM,MATCH(B$1,'Published Hourly Data'!$B$1:$BM$1,0),TRUE)</f>
        <v>45031.791666666664</v>
      </c>
      <c r="C309" s="79">
        <f>VLOOKUP($A309,'Published Hourly Data'!$B:$BM,MATCH(C$1,'Published Hourly Data'!$B$1:$BM$1,0),TRUE)</f>
        <v>3588</v>
      </c>
      <c r="D309" s="79">
        <f>VLOOKUP($A309,'Published Hourly Data'!$B:$BM,MATCH(D$1,'Published Hourly Data'!$B$1:$BM$1,0),TRUE)</f>
        <v>3929</v>
      </c>
      <c r="E309" s="79">
        <f>VLOOKUP($A309,'Published Hourly Data'!$B:$BM,MATCH(E$1,'Published Hourly Data'!$B$1:$BM$1,0),TRUE)</f>
        <v>3623</v>
      </c>
      <c r="F309" s="79">
        <f>VLOOKUP($A309,'Published Hourly Data'!$B:$BM,MATCH(F$1,'Published Hourly Data'!$B$1:$BM$1,0),TRUE)</f>
        <v>-306</v>
      </c>
      <c r="G309" s="79">
        <f>VLOOKUP($A309,'Published Hourly Data'!$B:$BM,MATCH(G$1,'Published Hourly Data'!$B$1:$BM$1,0),TRUE)</f>
        <v>90</v>
      </c>
      <c r="H309" s="79">
        <f>VLOOKUP($A309,'Published Hourly Data'!$B:$BM,MATCH(H$1,'Published Hourly Data'!$B$1:$BM$1,0),TRUE)</f>
        <v>2476</v>
      </c>
      <c r="I309" s="79">
        <f>VLOOKUP($A309,'Published Hourly Data'!$B:$BM,MATCH(I$1,'Published Hourly Data'!$B$1:$BM$1,0),TRUE)</f>
        <v>0</v>
      </c>
      <c r="J309" s="79">
        <f>VLOOKUP($A309,'Published Hourly Data'!$B:$BM,MATCH(J$1,'Published Hourly Data'!$B$1:$BM$1,0),TRUE)</f>
        <v>0</v>
      </c>
      <c r="K309" s="79">
        <f>VLOOKUP($A309,'Published Hourly Data'!$B:$BM,MATCH(K$1,'Published Hourly Data'!$B$1:$BM$1,0),TRUE)</f>
        <v>93</v>
      </c>
      <c r="L309" s="79">
        <f>VLOOKUP($A309,'Published Hourly Data'!$B:$BM,MATCH(L$1,'Published Hourly Data'!$B$1:$BM$1,0),TRUE)</f>
        <v>499</v>
      </c>
      <c r="M309" s="79">
        <f>VLOOKUP($A309,'Published Hourly Data'!$B:$BM,MATCH(M$1,'Published Hourly Data'!$B$1:$BM$1,0),TRUE)</f>
        <v>14</v>
      </c>
      <c r="N309" s="79">
        <f>VLOOKUP($A309,'Published Hourly Data'!$B:$BM,MATCH(N$1,'Published Hourly Data'!$B$1:$BM$1,0),TRUE)</f>
        <v>451</v>
      </c>
      <c r="O309" s="79">
        <f>VLOOKUP($A309,'Published Hourly Data'!$B:$BM,MATCH(O$1,'Published Hourly Data'!$B$1:$BM$1,0),TRUE)</f>
        <v>0</v>
      </c>
      <c r="P309" s="79">
        <f>VLOOKUP($A309,'Published Hourly Data'!$B:$BM,MATCH(P$1,'Published Hourly Data'!$B$1:$BM$1,0),TRUE)</f>
        <v>16</v>
      </c>
      <c r="Q309" s="79">
        <f>VLOOKUP($A309,'Published Hourly Data'!$B:$BM,MATCH(Q$1,'Published Hourly Data'!$B$1:$BM$1,0),TRUE)</f>
        <v>676</v>
      </c>
      <c r="R309" s="79">
        <f>VLOOKUP($A309,'Published Hourly Data'!$B:$BM,MATCH(R$1,'Published Hourly Data'!$B$1:$BM$1,0),TRUE)</f>
        <v>-6</v>
      </c>
      <c r="S309" s="79">
        <f>VLOOKUP($A309,'Published Hourly Data'!$B:$BM,MATCH(S$1,'Published Hourly Data'!$B$1:$BM$1,0),TRUE)</f>
        <v>-627</v>
      </c>
      <c r="T309" s="79">
        <f>VLOOKUP($A309,'Published Hourly Data'!$B:$BM,MATCH(T$1,'Published Hourly Data'!$B$1:$BM$1,0),TRUE)</f>
        <v>-82</v>
      </c>
      <c r="U309" s="79">
        <f>VLOOKUP($A309,'Published Hourly Data'!$B:$BM,MATCH(U$1,'Published Hourly Data'!$B$1:$BM$1,0),TRUE)</f>
        <v>-283</v>
      </c>
      <c r="V309" s="79">
        <f>VLOOKUP($A309,'Published Hourly Data'!$B:$BM,MATCH(V$1,'Published Hourly Data'!$B$1:$BM$1,0),TRUE)</f>
        <v>94.90770760434016</v>
      </c>
      <c r="W309" s="79">
        <f>VLOOKUP($A309,'Published Hourly Data'!$B:$BM,MATCH(W$1,'Published Hourly Data'!$B$1:$BM$1,0),TRUE)</f>
        <v>1021.0938811257106</v>
      </c>
      <c r="X309" s="79">
        <f>VLOOKUP($A309,'Published Hourly Data'!$B:$BM,MATCH(X$1,'Published Hourly Data'!$B$1:$BM$1,0),TRUE)</f>
        <v>0</v>
      </c>
      <c r="Y309" s="79">
        <f>VLOOKUP($A309,'Published Hourly Data'!$B:$BM,MATCH(Y$1,'Published Hourly Data'!$B$1:$BM$1,0),TRUE)</f>
        <v>7.0407770098544908</v>
      </c>
      <c r="Z309" s="79">
        <f>VLOOKUP($A309,'Published Hourly Data'!$B:$BM,MATCH(Z$1,'Published Hourly Data'!$B$1:$BM$1,0),TRUE)</f>
        <v>1123.0423657399053</v>
      </c>
      <c r="AD309" s="79">
        <f>VLOOKUP($A309,'Published Hourly Data'!$B:$BM,MATCH(AD$1,'Published Hourly Data'!$B$1:$BM$1,0),TRUE)</f>
        <v>3623</v>
      </c>
      <c r="AE309" s="79"/>
      <c r="AF309" s="80">
        <f>VLOOKUP($A309,'Published Hourly Data'!$B:$BM,MATCH(AF$1,'Published Hourly Data'!$B$1:$BM$1,0),TRUE)</f>
        <v>0.68337887396011876</v>
      </c>
      <c r="AH309" s="79">
        <f>VLOOKUP($A309,'Published Hourly Data'!$B:$BM,MATCH(AH$1,'Published Hourly Data'!$B$1:$BM$1,0),TRUE)</f>
        <v>19</v>
      </c>
      <c r="AI309" s="79" t="str">
        <f t="shared" si="22"/>
        <v/>
      </c>
      <c r="AJ309" s="79" t="str">
        <f t="shared" si="23"/>
        <v/>
      </c>
    </row>
    <row r="310" spans="1:36" x14ac:dyDescent="0.25">
      <c r="A310" s="78">
        <f t="shared" si="21"/>
        <v>45032.125000000124</v>
      </c>
      <c r="B310" s="78">
        <f>VLOOKUP($A310,'Published Hourly Data'!$B:$BM,MATCH(B$1,'Published Hourly Data'!$B$1:$BM$1,0),TRUE)</f>
        <v>45031.833333333336</v>
      </c>
      <c r="C310" s="79">
        <f>VLOOKUP($A310,'Published Hourly Data'!$B:$BM,MATCH(C$1,'Published Hourly Data'!$B$1:$BM$1,0),TRUE)</f>
        <v>3672</v>
      </c>
      <c r="D310" s="79">
        <f>VLOOKUP($A310,'Published Hourly Data'!$B:$BM,MATCH(D$1,'Published Hourly Data'!$B$1:$BM$1,0),TRUE)</f>
        <v>3986</v>
      </c>
      <c r="E310" s="79">
        <f>VLOOKUP($A310,'Published Hourly Data'!$B:$BM,MATCH(E$1,'Published Hourly Data'!$B$1:$BM$1,0),TRUE)</f>
        <v>3537</v>
      </c>
      <c r="F310" s="79">
        <f>VLOOKUP($A310,'Published Hourly Data'!$B:$BM,MATCH(F$1,'Published Hourly Data'!$B$1:$BM$1,0),TRUE)</f>
        <v>-449</v>
      </c>
      <c r="G310" s="79">
        <f>VLOOKUP($A310,'Published Hourly Data'!$B:$BM,MATCH(G$1,'Published Hourly Data'!$B$1:$BM$1,0),TRUE)</f>
        <v>90</v>
      </c>
      <c r="H310" s="79">
        <f>VLOOKUP($A310,'Published Hourly Data'!$B:$BM,MATCH(H$1,'Published Hourly Data'!$B$1:$BM$1,0),TRUE)</f>
        <v>2869</v>
      </c>
      <c r="I310" s="79">
        <f>VLOOKUP($A310,'Published Hourly Data'!$B:$BM,MATCH(I$1,'Published Hourly Data'!$B$1:$BM$1,0),TRUE)</f>
        <v>0</v>
      </c>
      <c r="J310" s="79">
        <f>VLOOKUP($A310,'Published Hourly Data'!$B:$BM,MATCH(J$1,'Published Hourly Data'!$B$1:$BM$1,0),TRUE)</f>
        <v>0</v>
      </c>
      <c r="K310" s="79">
        <f>VLOOKUP($A310,'Published Hourly Data'!$B:$BM,MATCH(K$1,'Published Hourly Data'!$B$1:$BM$1,0),TRUE)</f>
        <v>94</v>
      </c>
      <c r="L310" s="79">
        <f>VLOOKUP($A310,'Published Hourly Data'!$B:$BM,MATCH(L$1,'Published Hourly Data'!$B$1:$BM$1,0),TRUE)</f>
        <v>30</v>
      </c>
      <c r="M310" s="79">
        <f>VLOOKUP($A310,'Published Hourly Data'!$B:$BM,MATCH(M$1,'Published Hourly Data'!$B$1:$BM$1,0),TRUE)</f>
        <v>3</v>
      </c>
      <c r="N310" s="79">
        <f>VLOOKUP($A310,'Published Hourly Data'!$B:$BM,MATCH(N$1,'Published Hourly Data'!$B$1:$BM$1,0),TRUE)</f>
        <v>451</v>
      </c>
      <c r="O310" s="79">
        <f>VLOOKUP($A310,'Published Hourly Data'!$B:$BM,MATCH(O$1,'Published Hourly Data'!$B$1:$BM$1,0),TRUE)</f>
        <v>0</v>
      </c>
      <c r="P310" s="79">
        <f>VLOOKUP($A310,'Published Hourly Data'!$B:$BM,MATCH(P$1,'Published Hourly Data'!$B$1:$BM$1,0),TRUE)</f>
        <v>-49</v>
      </c>
      <c r="Q310" s="79">
        <f>VLOOKUP($A310,'Published Hourly Data'!$B:$BM,MATCH(Q$1,'Published Hourly Data'!$B$1:$BM$1,0),TRUE)</f>
        <v>619</v>
      </c>
      <c r="R310" s="79">
        <f>VLOOKUP($A310,'Published Hourly Data'!$B:$BM,MATCH(R$1,'Published Hourly Data'!$B$1:$BM$1,0),TRUE)</f>
        <v>-45</v>
      </c>
      <c r="S310" s="79">
        <f>VLOOKUP($A310,'Published Hourly Data'!$B:$BM,MATCH(S$1,'Published Hourly Data'!$B$1:$BM$1,0),TRUE)</f>
        <v>-708</v>
      </c>
      <c r="T310" s="79">
        <f>VLOOKUP($A310,'Published Hourly Data'!$B:$BM,MATCH(T$1,'Published Hourly Data'!$B$1:$BM$1,0),TRUE)</f>
        <v>43</v>
      </c>
      <c r="U310" s="79">
        <f>VLOOKUP($A310,'Published Hourly Data'!$B:$BM,MATCH(U$1,'Published Hourly Data'!$B$1:$BM$1,0),TRUE)</f>
        <v>-309</v>
      </c>
      <c r="V310" s="79">
        <f>VLOOKUP($A310,'Published Hourly Data'!$B:$BM,MATCH(V$1,'Published Hourly Data'!$B$1:$BM$1,0),TRUE)</f>
        <v>94.781563854316346</v>
      </c>
      <c r="W310" s="79">
        <f>VLOOKUP($A310,'Published Hourly Data'!$B:$BM,MATCH(W$1,'Published Hourly Data'!$B$1:$BM$1,0),TRUE)</f>
        <v>1181.8828478378427</v>
      </c>
      <c r="X310" s="79">
        <f>VLOOKUP($A310,'Published Hourly Data'!$B:$BM,MATCH(X$1,'Published Hourly Data'!$B$1:$BM$1,0),TRUE)</f>
        <v>0</v>
      </c>
      <c r="Y310" s="79">
        <f>VLOOKUP($A310,'Published Hourly Data'!$B:$BM,MATCH(Y$1,'Published Hourly Data'!$B$1:$BM$1,0),TRUE)</f>
        <v>3.8501126884540176</v>
      </c>
      <c r="Z310" s="79">
        <f>VLOOKUP($A310,'Published Hourly Data'!$B:$BM,MATCH(Z$1,'Published Hourly Data'!$B$1:$BM$1,0),TRUE)</f>
        <v>1280.514524380613</v>
      </c>
      <c r="AD310" s="79">
        <f>VLOOKUP($A310,'Published Hourly Data'!$B:$BM,MATCH(AD$1,'Published Hourly Data'!$B$1:$BM$1,0),TRUE)</f>
        <v>3537</v>
      </c>
      <c r="AE310" s="79"/>
      <c r="AF310" s="80">
        <f>VLOOKUP($A310,'Published Hourly Data'!$B:$BM,MATCH(AF$1,'Published Hourly Data'!$B$1:$BM$1,0),TRUE)</f>
        <v>0.79814756311563095</v>
      </c>
      <c r="AH310" s="79">
        <f>VLOOKUP($A310,'Published Hourly Data'!$B:$BM,MATCH(AH$1,'Published Hourly Data'!$B$1:$BM$1,0),TRUE)</f>
        <v>20</v>
      </c>
      <c r="AI310" s="79" t="str">
        <f t="shared" si="22"/>
        <v/>
      </c>
      <c r="AJ310" s="79" t="str">
        <f t="shared" si="23"/>
        <v/>
      </c>
    </row>
    <row r="311" spans="1:36" x14ac:dyDescent="0.25">
      <c r="A311" s="78">
        <f t="shared" si="21"/>
        <v>45032.166666666788</v>
      </c>
      <c r="B311" s="78">
        <f>VLOOKUP($A311,'Published Hourly Data'!$B:$BM,MATCH(B$1,'Published Hourly Data'!$B$1:$BM$1,0),TRUE)</f>
        <v>45031.875</v>
      </c>
      <c r="C311" s="79">
        <f>VLOOKUP($A311,'Published Hourly Data'!$B:$BM,MATCH(C$1,'Published Hourly Data'!$B$1:$BM$1,0),TRUE)</f>
        <v>3723</v>
      </c>
      <c r="D311" s="79">
        <f>VLOOKUP($A311,'Published Hourly Data'!$B:$BM,MATCH(D$1,'Published Hourly Data'!$B$1:$BM$1,0),TRUE)</f>
        <v>3968</v>
      </c>
      <c r="E311" s="79">
        <f>VLOOKUP($A311,'Published Hourly Data'!$B:$BM,MATCH(E$1,'Published Hourly Data'!$B$1:$BM$1,0),TRUE)</f>
        <v>3721</v>
      </c>
      <c r="F311" s="79">
        <f>VLOOKUP($A311,'Published Hourly Data'!$B:$BM,MATCH(F$1,'Published Hourly Data'!$B$1:$BM$1,0),TRUE)</f>
        <v>-247</v>
      </c>
      <c r="G311" s="79">
        <f>VLOOKUP($A311,'Published Hourly Data'!$B:$BM,MATCH(G$1,'Published Hourly Data'!$B$1:$BM$1,0),TRUE)</f>
        <v>90</v>
      </c>
      <c r="H311" s="79">
        <f>VLOOKUP($A311,'Published Hourly Data'!$B:$BM,MATCH(H$1,'Published Hourly Data'!$B$1:$BM$1,0),TRUE)</f>
        <v>3040</v>
      </c>
      <c r="I311" s="79">
        <f>VLOOKUP($A311,'Published Hourly Data'!$B:$BM,MATCH(I$1,'Published Hourly Data'!$B$1:$BM$1,0),TRUE)</f>
        <v>0</v>
      </c>
      <c r="J311" s="79">
        <f>VLOOKUP($A311,'Published Hourly Data'!$B:$BM,MATCH(J$1,'Published Hourly Data'!$B$1:$BM$1,0),TRUE)</f>
        <v>0</v>
      </c>
      <c r="K311" s="79">
        <f>VLOOKUP($A311,'Published Hourly Data'!$B:$BM,MATCH(K$1,'Published Hourly Data'!$B$1:$BM$1,0),TRUE)</f>
        <v>93</v>
      </c>
      <c r="L311" s="79">
        <f>VLOOKUP($A311,'Published Hourly Data'!$B:$BM,MATCH(L$1,'Published Hourly Data'!$B$1:$BM$1,0),TRUE)</f>
        <v>24</v>
      </c>
      <c r="M311" s="79">
        <f>VLOOKUP($A311,'Published Hourly Data'!$B:$BM,MATCH(M$1,'Published Hourly Data'!$B$1:$BM$1,0),TRUE)</f>
        <v>1</v>
      </c>
      <c r="N311" s="79">
        <f>VLOOKUP($A311,'Published Hourly Data'!$B:$BM,MATCH(N$1,'Published Hourly Data'!$B$1:$BM$1,0),TRUE)</f>
        <v>473</v>
      </c>
      <c r="O311" s="79">
        <f>VLOOKUP($A311,'Published Hourly Data'!$B:$BM,MATCH(O$1,'Published Hourly Data'!$B$1:$BM$1,0),TRUE)</f>
        <v>0</v>
      </c>
      <c r="P311" s="79">
        <f>VLOOKUP($A311,'Published Hourly Data'!$B:$BM,MATCH(P$1,'Published Hourly Data'!$B$1:$BM$1,0),TRUE)</f>
        <v>-49</v>
      </c>
      <c r="Q311" s="79">
        <f>VLOOKUP($A311,'Published Hourly Data'!$B:$BM,MATCH(Q$1,'Published Hourly Data'!$B$1:$BM$1,0),TRUE)</f>
        <v>750</v>
      </c>
      <c r="R311" s="79">
        <f>VLOOKUP($A311,'Published Hourly Data'!$B:$BM,MATCH(R$1,'Published Hourly Data'!$B$1:$BM$1,0),TRUE)</f>
        <v>-56</v>
      </c>
      <c r="S311" s="79">
        <f>VLOOKUP($A311,'Published Hourly Data'!$B:$BM,MATCH(S$1,'Published Hourly Data'!$B$1:$BM$1,0),TRUE)</f>
        <v>-663</v>
      </c>
      <c r="T311" s="79">
        <f>VLOOKUP($A311,'Published Hourly Data'!$B:$BM,MATCH(T$1,'Published Hourly Data'!$B$1:$BM$1,0),TRUE)</f>
        <v>-9</v>
      </c>
      <c r="U311" s="79">
        <f>VLOOKUP($A311,'Published Hourly Data'!$B:$BM,MATCH(U$1,'Published Hourly Data'!$B$1:$BM$1,0),TRUE)</f>
        <v>-220</v>
      </c>
      <c r="V311" s="79">
        <f>VLOOKUP($A311,'Published Hourly Data'!$B:$BM,MATCH(V$1,'Published Hourly Data'!$B$1:$BM$1,0),TRUE)</f>
        <v>94.731836733055488</v>
      </c>
      <c r="W311" s="79">
        <f>VLOOKUP($A311,'Published Hourly Data'!$B:$BM,MATCH(W$1,'Published Hourly Data'!$B$1:$BM$1,0),TRUE)</f>
        <v>1252.4800223234736</v>
      </c>
      <c r="X311" s="79">
        <f>VLOOKUP($A311,'Published Hourly Data'!$B:$BM,MATCH(X$1,'Published Hourly Data'!$B$1:$BM$1,0),TRUE)</f>
        <v>0</v>
      </c>
      <c r="Y311" s="79">
        <f>VLOOKUP($A311,'Published Hourly Data'!$B:$BM,MATCH(Y$1,'Published Hourly Data'!$B$1:$BM$1,0),TRUE)</f>
        <v>3.9367069184711498</v>
      </c>
      <c r="Z311" s="79">
        <f>VLOOKUP($A311,'Published Hourly Data'!$B:$BM,MATCH(Z$1,'Published Hourly Data'!$B$1:$BM$1,0),TRUE)</f>
        <v>1351.1485659750001</v>
      </c>
      <c r="AD311" s="79">
        <f>VLOOKUP($A311,'Published Hourly Data'!$B:$BM,MATCH(AD$1,'Published Hourly Data'!$B$1:$BM$1,0),TRUE)</f>
        <v>3721</v>
      </c>
      <c r="AE311" s="79"/>
      <c r="AF311" s="80">
        <f>VLOOKUP($A311,'Published Hourly Data'!$B:$BM,MATCH(AF$1,'Published Hourly Data'!$B$1:$BM$1,0),TRUE)</f>
        <v>0.80052919954845603</v>
      </c>
      <c r="AH311" s="79">
        <f>VLOOKUP($A311,'Published Hourly Data'!$B:$BM,MATCH(AH$1,'Published Hourly Data'!$B$1:$BM$1,0),TRUE)</f>
        <v>21</v>
      </c>
      <c r="AI311" s="79" t="str">
        <f t="shared" si="22"/>
        <v/>
      </c>
      <c r="AJ311" s="79" t="str">
        <f t="shared" si="23"/>
        <v/>
      </c>
    </row>
    <row r="312" spans="1:36" x14ac:dyDescent="0.25">
      <c r="A312" s="78">
        <f t="shared" si="21"/>
        <v>45032.208333333452</v>
      </c>
      <c r="B312" s="78">
        <f>VLOOKUP($A312,'Published Hourly Data'!$B:$BM,MATCH(B$1,'Published Hourly Data'!$B$1:$BM$1,0),TRUE)</f>
        <v>45031.916666666664</v>
      </c>
      <c r="C312" s="79">
        <f>VLOOKUP($A312,'Published Hourly Data'!$B:$BM,MATCH(C$1,'Published Hourly Data'!$B$1:$BM$1,0),TRUE)</f>
        <v>3626</v>
      </c>
      <c r="D312" s="79">
        <f>VLOOKUP($A312,'Published Hourly Data'!$B:$BM,MATCH(D$1,'Published Hourly Data'!$B$1:$BM$1,0),TRUE)</f>
        <v>3823</v>
      </c>
      <c r="E312" s="79">
        <f>VLOOKUP($A312,'Published Hourly Data'!$B:$BM,MATCH(E$1,'Published Hourly Data'!$B$1:$BM$1,0),TRUE)</f>
        <v>3666</v>
      </c>
      <c r="F312" s="79">
        <f>VLOOKUP($A312,'Published Hourly Data'!$B:$BM,MATCH(F$1,'Published Hourly Data'!$B$1:$BM$1,0),TRUE)</f>
        <v>-157</v>
      </c>
      <c r="G312" s="79">
        <f>VLOOKUP($A312,'Published Hourly Data'!$B:$BM,MATCH(G$1,'Published Hourly Data'!$B$1:$BM$1,0),TRUE)</f>
        <v>90</v>
      </c>
      <c r="H312" s="79">
        <f>VLOOKUP($A312,'Published Hourly Data'!$B:$BM,MATCH(H$1,'Published Hourly Data'!$B$1:$BM$1,0),TRUE)</f>
        <v>2998</v>
      </c>
      <c r="I312" s="79">
        <f>VLOOKUP($A312,'Published Hourly Data'!$B:$BM,MATCH(I$1,'Published Hourly Data'!$B$1:$BM$1,0),TRUE)</f>
        <v>0</v>
      </c>
      <c r="J312" s="79">
        <f>VLOOKUP($A312,'Published Hourly Data'!$B:$BM,MATCH(J$1,'Published Hourly Data'!$B$1:$BM$1,0),TRUE)</f>
        <v>0</v>
      </c>
      <c r="K312" s="79">
        <f>VLOOKUP($A312,'Published Hourly Data'!$B:$BM,MATCH(K$1,'Published Hourly Data'!$B$1:$BM$1,0),TRUE)</f>
        <v>93</v>
      </c>
      <c r="L312" s="79">
        <f>VLOOKUP($A312,'Published Hourly Data'!$B:$BM,MATCH(L$1,'Published Hourly Data'!$B$1:$BM$1,0),TRUE)</f>
        <v>10</v>
      </c>
      <c r="M312" s="79">
        <f>VLOOKUP($A312,'Published Hourly Data'!$B:$BM,MATCH(M$1,'Published Hourly Data'!$B$1:$BM$1,0),TRUE)</f>
        <v>1</v>
      </c>
      <c r="N312" s="79">
        <f>VLOOKUP($A312,'Published Hourly Data'!$B:$BM,MATCH(N$1,'Published Hourly Data'!$B$1:$BM$1,0),TRUE)</f>
        <v>474</v>
      </c>
      <c r="O312" s="79">
        <f>VLOOKUP($A312,'Published Hourly Data'!$B:$BM,MATCH(O$1,'Published Hourly Data'!$B$1:$BM$1,0),TRUE)</f>
        <v>0</v>
      </c>
      <c r="P312" s="79">
        <f>VLOOKUP($A312,'Published Hourly Data'!$B:$BM,MATCH(P$1,'Published Hourly Data'!$B$1:$BM$1,0),TRUE)</f>
        <v>-36</v>
      </c>
      <c r="Q312" s="79">
        <f>VLOOKUP($A312,'Published Hourly Data'!$B:$BM,MATCH(Q$1,'Published Hourly Data'!$B$1:$BM$1,0),TRUE)</f>
        <v>826</v>
      </c>
      <c r="R312" s="79">
        <f>VLOOKUP($A312,'Published Hourly Data'!$B:$BM,MATCH(R$1,'Published Hourly Data'!$B$1:$BM$1,0),TRUE)</f>
        <v>-50</v>
      </c>
      <c r="S312" s="79">
        <f>VLOOKUP($A312,'Published Hourly Data'!$B:$BM,MATCH(S$1,'Published Hourly Data'!$B$1:$BM$1,0),TRUE)</f>
        <v>-659</v>
      </c>
      <c r="T312" s="79">
        <f>VLOOKUP($A312,'Published Hourly Data'!$B:$BM,MATCH(T$1,'Published Hourly Data'!$B$1:$BM$1,0),TRUE)</f>
        <v>-26</v>
      </c>
      <c r="U312" s="79">
        <f>VLOOKUP($A312,'Published Hourly Data'!$B:$BM,MATCH(U$1,'Published Hourly Data'!$B$1:$BM$1,0),TRUE)</f>
        <v>-212</v>
      </c>
      <c r="V312" s="79">
        <f>VLOOKUP($A312,'Published Hourly Data'!$B:$BM,MATCH(V$1,'Published Hourly Data'!$B$1:$BM$1,0),TRUE)</f>
        <v>94.711881165762918</v>
      </c>
      <c r="W312" s="79">
        <f>VLOOKUP($A312,'Published Hourly Data'!$B:$BM,MATCH(W$1,'Published Hourly Data'!$B$1:$BM$1,0),TRUE)</f>
        <v>1233.727709784712</v>
      </c>
      <c r="X312" s="79">
        <f>VLOOKUP($A312,'Published Hourly Data'!$B:$BM,MATCH(X$1,'Published Hourly Data'!$B$1:$BM$1,0),TRUE)</f>
        <v>0</v>
      </c>
      <c r="Y312" s="79">
        <f>VLOOKUP($A312,'Published Hourly Data'!$B:$BM,MATCH(Y$1,'Published Hourly Data'!$B$1:$BM$1,0),TRUE)</f>
        <v>3.8501126884540167</v>
      </c>
      <c r="Z312" s="79">
        <f>VLOOKUP($A312,'Published Hourly Data'!$B:$BM,MATCH(Z$1,'Published Hourly Data'!$B$1:$BM$1,0),TRUE)</f>
        <v>1332.2897036389288</v>
      </c>
      <c r="AD312" s="79">
        <f>VLOOKUP($A312,'Published Hourly Data'!$B:$BM,MATCH(AD$1,'Published Hourly Data'!$B$1:$BM$1,0),TRUE)</f>
        <v>3666</v>
      </c>
      <c r="AE312" s="79"/>
      <c r="AF312" s="80">
        <f>VLOOKUP($A312,'Published Hourly Data'!$B:$BM,MATCH(AF$1,'Published Hourly Data'!$B$1:$BM$1,0),TRUE)</f>
        <v>0.8011981796062343</v>
      </c>
      <c r="AH312" s="79">
        <f>VLOOKUP($A312,'Published Hourly Data'!$B:$BM,MATCH(AH$1,'Published Hourly Data'!$B$1:$BM$1,0),TRUE)</f>
        <v>22</v>
      </c>
      <c r="AI312" s="79" t="str">
        <f t="shared" si="22"/>
        <v/>
      </c>
      <c r="AJ312" s="79" t="str">
        <f t="shared" si="23"/>
        <v/>
      </c>
    </row>
    <row r="313" spans="1:36" x14ac:dyDescent="0.25">
      <c r="A313" s="78">
        <f t="shared" si="21"/>
        <v>45032.250000000116</v>
      </c>
      <c r="B313" s="78">
        <f>VLOOKUP($A313,'Published Hourly Data'!$B:$BM,MATCH(B$1,'Published Hourly Data'!$B$1:$BM$1,0),TRUE)</f>
        <v>45031.958333333336</v>
      </c>
      <c r="C313" s="79">
        <f>VLOOKUP($A313,'Published Hourly Data'!$B:$BM,MATCH(C$1,'Published Hourly Data'!$B$1:$BM$1,0),TRUE)</f>
        <v>3513</v>
      </c>
      <c r="D313" s="79">
        <f>VLOOKUP($A313,'Published Hourly Data'!$B:$BM,MATCH(D$1,'Published Hourly Data'!$B$1:$BM$1,0),TRUE)</f>
        <v>3671</v>
      </c>
      <c r="E313" s="79">
        <f>VLOOKUP($A313,'Published Hourly Data'!$B:$BM,MATCH(E$1,'Published Hourly Data'!$B$1:$BM$1,0),TRUE)</f>
        <v>3671</v>
      </c>
      <c r="F313" s="79">
        <f>VLOOKUP($A313,'Published Hourly Data'!$B:$BM,MATCH(F$1,'Published Hourly Data'!$B$1:$BM$1,0),TRUE)</f>
        <v>0</v>
      </c>
      <c r="G313" s="79">
        <f>VLOOKUP($A313,'Published Hourly Data'!$B:$BM,MATCH(G$1,'Published Hourly Data'!$B$1:$BM$1,0),TRUE)</f>
        <v>90</v>
      </c>
      <c r="H313" s="79">
        <f>VLOOKUP($A313,'Published Hourly Data'!$B:$BM,MATCH(H$1,'Published Hourly Data'!$B$1:$BM$1,0),TRUE)</f>
        <v>3053</v>
      </c>
      <c r="I313" s="79">
        <f>VLOOKUP($A313,'Published Hourly Data'!$B:$BM,MATCH(I$1,'Published Hourly Data'!$B$1:$BM$1,0),TRUE)</f>
        <v>0</v>
      </c>
      <c r="J313" s="79">
        <f>VLOOKUP($A313,'Published Hourly Data'!$B:$BM,MATCH(J$1,'Published Hourly Data'!$B$1:$BM$1,0),TRUE)</f>
        <v>0</v>
      </c>
      <c r="K313" s="79">
        <f>VLOOKUP($A313,'Published Hourly Data'!$B:$BM,MATCH(K$1,'Published Hourly Data'!$B$1:$BM$1,0),TRUE)</f>
        <v>90</v>
      </c>
      <c r="L313" s="79">
        <f>VLOOKUP($A313,'Published Hourly Data'!$B:$BM,MATCH(L$1,'Published Hourly Data'!$B$1:$BM$1,0),TRUE)</f>
        <v>0</v>
      </c>
      <c r="M313" s="79">
        <f>VLOOKUP($A313,'Published Hourly Data'!$B:$BM,MATCH(M$1,'Published Hourly Data'!$B$1:$BM$1,0),TRUE)</f>
        <v>3</v>
      </c>
      <c r="N313" s="79">
        <f>VLOOKUP($A313,'Published Hourly Data'!$B:$BM,MATCH(N$1,'Published Hourly Data'!$B$1:$BM$1,0),TRUE)</f>
        <v>435</v>
      </c>
      <c r="O313" s="79">
        <f>VLOOKUP($A313,'Published Hourly Data'!$B:$BM,MATCH(O$1,'Published Hourly Data'!$B$1:$BM$1,0),TRUE)</f>
        <v>0</v>
      </c>
      <c r="P313" s="79">
        <f>VLOOKUP($A313,'Published Hourly Data'!$B:$BM,MATCH(P$1,'Published Hourly Data'!$B$1:$BM$1,0),TRUE)</f>
        <v>-38</v>
      </c>
      <c r="Q313" s="79">
        <f>VLOOKUP($A313,'Published Hourly Data'!$B:$BM,MATCH(Q$1,'Published Hourly Data'!$B$1:$BM$1,0),TRUE)</f>
        <v>882</v>
      </c>
      <c r="R313" s="79">
        <f>VLOOKUP($A313,'Published Hourly Data'!$B:$BM,MATCH(R$1,'Published Hourly Data'!$B$1:$BM$1,0),TRUE)</f>
        <v>-50</v>
      </c>
      <c r="S313" s="79">
        <f>VLOOKUP($A313,'Published Hourly Data'!$B:$BM,MATCH(S$1,'Published Hourly Data'!$B$1:$BM$1,0),TRUE)</f>
        <v>-629</v>
      </c>
      <c r="T313" s="79">
        <f>VLOOKUP($A313,'Published Hourly Data'!$B:$BM,MATCH(T$1,'Published Hourly Data'!$B$1:$BM$1,0),TRUE)</f>
        <v>-11</v>
      </c>
      <c r="U313" s="79">
        <f>VLOOKUP($A313,'Published Hourly Data'!$B:$BM,MATCH(U$1,'Published Hourly Data'!$B$1:$BM$1,0),TRUE)</f>
        <v>-154</v>
      </c>
      <c r="V313" s="79">
        <f>VLOOKUP($A313,'Published Hourly Data'!$B:$BM,MATCH(V$1,'Published Hourly Data'!$B$1:$BM$1,0),TRUE)</f>
        <v>94.630408607029679</v>
      </c>
      <c r="W313" s="79">
        <f>VLOOKUP($A313,'Published Hourly Data'!$B:$BM,MATCH(W$1,'Published Hourly Data'!$B$1:$BM$1,0),TRUE)</f>
        <v>1257.2541152939875</v>
      </c>
      <c r="X313" s="79">
        <f>VLOOKUP($A313,'Published Hourly Data'!$B:$BM,MATCH(X$1,'Published Hourly Data'!$B$1:$BM$1,0),TRUE)</f>
        <v>0</v>
      </c>
      <c r="Y313" s="79">
        <f>VLOOKUP($A313,'Published Hourly Data'!$B:$BM,MATCH(Y$1,'Published Hourly Data'!$B$1:$BM$1,0),TRUE)</f>
        <v>3.5170579576188961</v>
      </c>
      <c r="Z313" s="79">
        <f>VLOOKUP($A313,'Published Hourly Data'!$B:$BM,MATCH(Z$1,'Published Hourly Data'!$B$1:$BM$1,0),TRUE)</f>
        <v>1355.4015818586361</v>
      </c>
      <c r="AD313" s="79">
        <f>VLOOKUP($A313,'Published Hourly Data'!$B:$BM,MATCH(AD$1,'Published Hourly Data'!$B$1:$BM$1,0),TRUE)</f>
        <v>3671</v>
      </c>
      <c r="AE313" s="79"/>
      <c r="AF313" s="80">
        <f>VLOOKUP($A313,'Published Hourly Data'!$B:$BM,MATCH(AF$1,'Published Hourly Data'!$B$1:$BM$1,0),TRUE)</f>
        <v>0.81398677074290016</v>
      </c>
      <c r="AH313" s="79">
        <f>VLOOKUP($A313,'Published Hourly Data'!$B:$BM,MATCH(AH$1,'Published Hourly Data'!$B$1:$BM$1,0),TRUE)</f>
        <v>23</v>
      </c>
      <c r="AI313" s="79" t="str">
        <f t="shared" si="22"/>
        <v/>
      </c>
      <c r="AJ313" s="79" t="str">
        <f t="shared" si="23"/>
        <v/>
      </c>
    </row>
    <row r="314" spans="1:36" x14ac:dyDescent="0.25">
      <c r="A314" s="78">
        <f t="shared" si="21"/>
        <v>45032.291666666781</v>
      </c>
      <c r="B314" s="78">
        <f>VLOOKUP($A314,'Published Hourly Data'!$B:$BM,MATCH(B$1,'Published Hourly Data'!$B$1:$BM$1,0),TRUE)</f>
        <v>45032</v>
      </c>
      <c r="C314" s="79">
        <f>VLOOKUP($A314,'Published Hourly Data'!$B:$BM,MATCH(C$1,'Published Hourly Data'!$B$1:$BM$1,0),TRUE)</f>
        <v>3335</v>
      </c>
      <c r="D314" s="79">
        <f>VLOOKUP($A314,'Published Hourly Data'!$B:$BM,MATCH(D$1,'Published Hourly Data'!$B$1:$BM$1,0),TRUE)</f>
        <v>3492</v>
      </c>
      <c r="E314" s="79">
        <f>VLOOKUP($A314,'Published Hourly Data'!$B:$BM,MATCH(E$1,'Published Hourly Data'!$B$1:$BM$1,0),TRUE)</f>
        <v>3351</v>
      </c>
      <c r="F314" s="79">
        <f>VLOOKUP($A314,'Published Hourly Data'!$B:$BM,MATCH(F$1,'Published Hourly Data'!$B$1:$BM$1,0),TRUE)</f>
        <v>-141</v>
      </c>
      <c r="G314" s="79">
        <f>VLOOKUP($A314,'Published Hourly Data'!$B:$BM,MATCH(G$1,'Published Hourly Data'!$B$1:$BM$1,0),TRUE)</f>
        <v>90</v>
      </c>
      <c r="H314" s="79">
        <f>VLOOKUP($A314,'Published Hourly Data'!$B:$BM,MATCH(H$1,'Published Hourly Data'!$B$1:$BM$1,0),TRUE)</f>
        <v>2792</v>
      </c>
      <c r="I314" s="79">
        <f>VLOOKUP($A314,'Published Hourly Data'!$B:$BM,MATCH(I$1,'Published Hourly Data'!$B$1:$BM$1,0),TRUE)</f>
        <v>0</v>
      </c>
      <c r="J314" s="79">
        <f>VLOOKUP($A314,'Published Hourly Data'!$B:$BM,MATCH(J$1,'Published Hourly Data'!$B$1:$BM$1,0),TRUE)</f>
        <v>0</v>
      </c>
      <c r="K314" s="79">
        <f>VLOOKUP($A314,'Published Hourly Data'!$B:$BM,MATCH(K$1,'Published Hourly Data'!$B$1:$BM$1,0),TRUE)</f>
        <v>11</v>
      </c>
      <c r="L314" s="79">
        <f>VLOOKUP($A314,'Published Hourly Data'!$B:$BM,MATCH(L$1,'Published Hourly Data'!$B$1:$BM$1,0),TRUE)</f>
        <v>1</v>
      </c>
      <c r="M314" s="79">
        <f>VLOOKUP($A314,'Published Hourly Data'!$B:$BM,MATCH(M$1,'Published Hourly Data'!$B$1:$BM$1,0),TRUE)</f>
        <v>11</v>
      </c>
      <c r="N314" s="79">
        <f>VLOOKUP($A314,'Published Hourly Data'!$B:$BM,MATCH(N$1,'Published Hourly Data'!$B$1:$BM$1,0),TRUE)</f>
        <v>446</v>
      </c>
      <c r="O314" s="79">
        <f>VLOOKUP($A314,'Published Hourly Data'!$B:$BM,MATCH(O$1,'Published Hourly Data'!$B$1:$BM$1,0),TRUE)</f>
        <v>0</v>
      </c>
      <c r="P314" s="79">
        <f>VLOOKUP($A314,'Published Hourly Data'!$B:$BM,MATCH(P$1,'Published Hourly Data'!$B$1:$BM$1,0),TRUE)</f>
        <v>-31</v>
      </c>
      <c r="Q314" s="79">
        <f>VLOOKUP($A314,'Published Hourly Data'!$B:$BM,MATCH(Q$1,'Published Hourly Data'!$B$1:$BM$1,0),TRUE)</f>
        <v>825</v>
      </c>
      <c r="R314" s="79">
        <f>VLOOKUP($A314,'Published Hourly Data'!$B:$BM,MATCH(R$1,'Published Hourly Data'!$B$1:$BM$1,0),TRUE)</f>
        <v>-37</v>
      </c>
      <c r="S314" s="79">
        <f>VLOOKUP($A314,'Published Hourly Data'!$B:$BM,MATCH(S$1,'Published Hourly Data'!$B$1:$BM$1,0),TRUE)</f>
        <v>-648</v>
      </c>
      <c r="T314" s="79">
        <f>VLOOKUP($A314,'Published Hourly Data'!$B:$BM,MATCH(T$1,'Published Hourly Data'!$B$1:$BM$1,0),TRUE)</f>
        <v>-15</v>
      </c>
      <c r="U314" s="79">
        <f>VLOOKUP($A314,'Published Hourly Data'!$B:$BM,MATCH(U$1,'Published Hourly Data'!$B$1:$BM$1,0),TRUE)</f>
        <v>-235</v>
      </c>
      <c r="V314" s="79">
        <f>VLOOKUP($A314,'Published Hourly Data'!$B:$BM,MATCH(V$1,'Published Hourly Data'!$B$1:$BM$1,0),TRUE)</f>
        <v>94.602923934028894</v>
      </c>
      <c r="W314" s="79">
        <f>VLOOKUP($A314,'Published Hourly Data'!$B:$BM,MATCH(W$1,'Published Hourly Data'!$B$1:$BM$1,0),TRUE)</f>
        <v>1150.4563753815764</v>
      </c>
      <c r="X314" s="79">
        <f>VLOOKUP($A314,'Published Hourly Data'!$B:$BM,MATCH(X$1,'Published Hourly Data'!$B$1:$BM$1,0),TRUE)</f>
        <v>0</v>
      </c>
      <c r="Y314" s="79">
        <f>VLOOKUP($A314,'Published Hourly Data'!$B:$BM,MATCH(Y$1,'Published Hourly Data'!$B$1:$BM$1,0),TRUE)</f>
        <v>3.1240533752334514</v>
      </c>
      <c r="Z314" s="79">
        <f>VLOOKUP($A314,'Published Hourly Data'!$B:$BM,MATCH(Z$1,'Published Hourly Data'!$B$1:$BM$1,0),TRUE)</f>
        <v>1248.1833526908388</v>
      </c>
      <c r="AD314" s="79">
        <f>VLOOKUP($A314,'Published Hourly Data'!$B:$BM,MATCH(AD$1,'Published Hourly Data'!$B$1:$BM$1,0),TRUE)</f>
        <v>3351</v>
      </c>
      <c r="AE314" s="79"/>
      <c r="AF314" s="80">
        <f>VLOOKUP($A314,'Published Hourly Data'!$B:$BM,MATCH(AF$1,'Published Hourly Data'!$B$1:$BM$1,0),TRUE)</f>
        <v>0.82117874754081677</v>
      </c>
      <c r="AH314" s="79">
        <f>VLOOKUP($A314,'Published Hourly Data'!$B:$BM,MATCH(AH$1,'Published Hourly Data'!$B$1:$BM$1,0),TRUE)</f>
        <v>24</v>
      </c>
      <c r="AI314" s="79" t="str">
        <f t="shared" si="22"/>
        <v/>
      </c>
      <c r="AJ314" s="79" t="str">
        <f t="shared" si="23"/>
        <v/>
      </c>
    </row>
    <row r="315" spans="1:36" x14ac:dyDescent="0.25">
      <c r="A315" s="78">
        <f t="shared" si="21"/>
        <v>45032.333333333445</v>
      </c>
      <c r="B315" s="78">
        <f>VLOOKUP($A315,'Published Hourly Data'!$B:$BM,MATCH(B$1,'Published Hourly Data'!$B$1:$BM$1,0),TRUE)</f>
        <v>45032.041666666664</v>
      </c>
      <c r="C315" s="79">
        <f>VLOOKUP($A315,'Published Hourly Data'!$B:$BM,MATCH(C$1,'Published Hourly Data'!$B$1:$BM$1,0),TRUE)</f>
        <v>3185</v>
      </c>
      <c r="D315" s="79">
        <f>VLOOKUP($A315,'Published Hourly Data'!$B:$BM,MATCH(D$1,'Published Hourly Data'!$B$1:$BM$1,0),TRUE)</f>
        <v>3336</v>
      </c>
      <c r="E315" s="79">
        <f>VLOOKUP($A315,'Published Hourly Data'!$B:$BM,MATCH(E$1,'Published Hourly Data'!$B$1:$BM$1,0),TRUE)</f>
        <v>3077</v>
      </c>
      <c r="F315" s="79">
        <f>VLOOKUP($A315,'Published Hourly Data'!$B:$BM,MATCH(F$1,'Published Hourly Data'!$B$1:$BM$1,0),TRUE)</f>
        <v>-259</v>
      </c>
      <c r="G315" s="79">
        <f>VLOOKUP($A315,'Published Hourly Data'!$B:$BM,MATCH(G$1,'Published Hourly Data'!$B$1:$BM$1,0),TRUE)</f>
        <v>90</v>
      </c>
      <c r="H315" s="79">
        <f>VLOOKUP($A315,'Published Hourly Data'!$B:$BM,MATCH(H$1,'Published Hourly Data'!$B$1:$BM$1,0),TRUE)</f>
        <v>2413</v>
      </c>
      <c r="I315" s="79">
        <f>VLOOKUP($A315,'Published Hourly Data'!$B:$BM,MATCH(I$1,'Published Hourly Data'!$B$1:$BM$1,0),TRUE)</f>
        <v>0</v>
      </c>
      <c r="J315" s="79">
        <f>VLOOKUP($A315,'Published Hourly Data'!$B:$BM,MATCH(J$1,'Published Hourly Data'!$B$1:$BM$1,0),TRUE)</f>
        <v>0</v>
      </c>
      <c r="K315" s="79">
        <f>VLOOKUP($A315,'Published Hourly Data'!$B:$BM,MATCH(K$1,'Published Hourly Data'!$B$1:$BM$1,0),TRUE)</f>
        <v>89</v>
      </c>
      <c r="L315" s="79">
        <f>VLOOKUP($A315,'Published Hourly Data'!$B:$BM,MATCH(L$1,'Published Hourly Data'!$B$1:$BM$1,0),TRUE)</f>
        <v>0</v>
      </c>
      <c r="M315" s="79">
        <f>VLOOKUP($A315,'Published Hourly Data'!$B:$BM,MATCH(M$1,'Published Hourly Data'!$B$1:$BM$1,0),TRUE)</f>
        <v>37</v>
      </c>
      <c r="N315" s="79">
        <f>VLOOKUP($A315,'Published Hourly Data'!$B:$BM,MATCH(N$1,'Published Hourly Data'!$B$1:$BM$1,0),TRUE)</f>
        <v>448</v>
      </c>
      <c r="O315" s="79">
        <f>VLOOKUP($A315,'Published Hourly Data'!$B:$BM,MATCH(O$1,'Published Hourly Data'!$B$1:$BM$1,0),TRUE)</f>
        <v>0</v>
      </c>
      <c r="V315" s="79">
        <f>VLOOKUP($A315,'Published Hourly Data'!$B:$BM,MATCH(V$1,'Published Hourly Data'!$B$1:$BM$1,0),TRUE)</f>
        <v>94.531995745791036</v>
      </c>
      <c r="W315" s="79">
        <f>VLOOKUP($A315,'Published Hourly Data'!$B:$BM,MATCH(W$1,'Published Hourly Data'!$B$1:$BM$1,0),TRUE)</f>
        <v>995.66636986716367</v>
      </c>
      <c r="X315" s="79">
        <f>VLOOKUP($A315,'Published Hourly Data'!$B:$BM,MATCH(X$1,'Published Hourly Data'!$B$1:$BM$1,0),TRUE)</f>
        <v>0</v>
      </c>
      <c r="Y315" s="79">
        <f>VLOOKUP($A315,'Published Hourly Data'!$B:$BM,MATCH(Y$1,'Published Hourly Data'!$B$1:$BM$1,0),TRUE)</f>
        <v>3.8234683099872075</v>
      </c>
      <c r="Z315" s="79">
        <f>VLOOKUP($A315,'Published Hourly Data'!$B:$BM,MATCH(Z$1,'Published Hourly Data'!$B$1:$BM$1,0),TRUE)</f>
        <v>1094.0218339229418</v>
      </c>
      <c r="AD315" s="79">
        <f>VLOOKUP($A315,'Published Hourly Data'!$B:$BM,MATCH(AD$1,'Published Hourly Data'!$B$1:$BM$1,0),TRUE)</f>
        <v>3077</v>
      </c>
      <c r="AE315" s="79"/>
      <c r="AF315" s="80">
        <f>VLOOKUP($A315,'Published Hourly Data'!$B:$BM,MATCH(AF$1,'Published Hourly Data'!$B$1:$BM$1,0),TRUE)</f>
        <v>0.7838486888213182</v>
      </c>
      <c r="AH315" s="79">
        <f>VLOOKUP($A315,'Published Hourly Data'!$B:$BM,MATCH(AH$1,'Published Hourly Data'!$B$1:$BM$1,0),TRUE)</f>
        <v>1</v>
      </c>
      <c r="AI315" s="79" t="str">
        <f t="shared" si="22"/>
        <v/>
      </c>
      <c r="AJ315" s="79" t="str">
        <f t="shared" si="23"/>
        <v/>
      </c>
    </row>
    <row r="316" spans="1:36" x14ac:dyDescent="0.25">
      <c r="A316" s="78">
        <f t="shared" si="21"/>
        <v>45032.375000000109</v>
      </c>
      <c r="B316" s="78">
        <f>VLOOKUP($A316,'Published Hourly Data'!$B:$BM,MATCH(B$1,'Published Hourly Data'!$B$1:$BM$1,0),TRUE)</f>
        <v>45032.083333333336</v>
      </c>
      <c r="C316" s="79">
        <f>VLOOKUP($A316,'Published Hourly Data'!$B:$BM,MATCH(C$1,'Published Hourly Data'!$B$1:$BM$1,0),TRUE)</f>
        <v>3128</v>
      </c>
      <c r="D316" s="79">
        <f>VLOOKUP($A316,'Published Hourly Data'!$B:$BM,MATCH(D$1,'Published Hourly Data'!$B$1:$BM$1,0),TRUE)</f>
        <v>3245</v>
      </c>
      <c r="E316" s="79">
        <f>VLOOKUP($A316,'Published Hourly Data'!$B:$BM,MATCH(E$1,'Published Hourly Data'!$B$1:$BM$1,0),TRUE)</f>
        <v>2774</v>
      </c>
      <c r="F316" s="79">
        <f>VLOOKUP($A316,'Published Hourly Data'!$B:$BM,MATCH(F$1,'Published Hourly Data'!$B$1:$BM$1,0),TRUE)</f>
        <v>-471</v>
      </c>
      <c r="G316" s="79">
        <f>VLOOKUP($A316,'Published Hourly Data'!$B:$BM,MATCH(G$1,'Published Hourly Data'!$B$1:$BM$1,0),TRUE)</f>
        <v>90</v>
      </c>
      <c r="H316" s="79">
        <f>VLOOKUP($A316,'Published Hourly Data'!$B:$BM,MATCH(H$1,'Published Hourly Data'!$B$1:$BM$1,0),TRUE)</f>
        <v>2108</v>
      </c>
      <c r="I316" s="79">
        <f>VLOOKUP($A316,'Published Hourly Data'!$B:$BM,MATCH(I$1,'Published Hourly Data'!$B$1:$BM$1,0),TRUE)</f>
        <v>0</v>
      </c>
      <c r="J316" s="79">
        <f>VLOOKUP($A316,'Published Hourly Data'!$B:$BM,MATCH(J$1,'Published Hourly Data'!$B$1:$BM$1,0),TRUE)</f>
        <v>0</v>
      </c>
      <c r="K316" s="79">
        <f>VLOOKUP($A316,'Published Hourly Data'!$B:$BM,MATCH(K$1,'Published Hourly Data'!$B$1:$BM$1,0),TRUE)</f>
        <v>94</v>
      </c>
      <c r="L316" s="79">
        <f>VLOOKUP($A316,'Published Hourly Data'!$B:$BM,MATCH(L$1,'Published Hourly Data'!$B$1:$BM$1,0),TRUE)</f>
        <v>0</v>
      </c>
      <c r="M316" s="79">
        <f>VLOOKUP($A316,'Published Hourly Data'!$B:$BM,MATCH(M$1,'Published Hourly Data'!$B$1:$BM$1,0),TRUE)</f>
        <v>33</v>
      </c>
      <c r="N316" s="79">
        <f>VLOOKUP($A316,'Published Hourly Data'!$B:$BM,MATCH(N$1,'Published Hourly Data'!$B$1:$BM$1,0),TRUE)</f>
        <v>449</v>
      </c>
      <c r="O316" s="79">
        <f>VLOOKUP($A316,'Published Hourly Data'!$B:$BM,MATCH(O$1,'Published Hourly Data'!$B$1:$BM$1,0),TRUE)</f>
        <v>0</v>
      </c>
      <c r="V316" s="79">
        <f>VLOOKUP($A316,'Published Hourly Data'!$B:$BM,MATCH(V$1,'Published Hourly Data'!$B$1:$BM$1,0),TRUE)</f>
        <v>94.535040388678198</v>
      </c>
      <c r="W316" s="79">
        <f>VLOOKUP($A316,'Published Hourly Data'!$B:$BM,MATCH(W$1,'Published Hourly Data'!$B$1:$BM$1,0),TRUE)</f>
        <v>869.77194500449309</v>
      </c>
      <c r="X316" s="79">
        <f>VLOOKUP($A316,'Published Hourly Data'!$B:$BM,MATCH(X$1,'Published Hourly Data'!$B$1:$BM$1,0),TRUE)</f>
        <v>0</v>
      </c>
      <c r="Y316" s="79">
        <f>VLOOKUP($A316,'Published Hourly Data'!$B:$BM,MATCH(Y$1,'Published Hourly Data'!$B$1:$BM$1,0),TRUE)</f>
        <v>3.8367904992206125</v>
      </c>
      <c r="Z316" s="79">
        <f>VLOOKUP($A316,'Published Hourly Data'!$B:$BM,MATCH(Z$1,'Published Hourly Data'!$B$1:$BM$1,0),TRUE)</f>
        <v>968.14377589239189</v>
      </c>
      <c r="AD316" s="79">
        <f>VLOOKUP($A316,'Published Hourly Data'!$B:$BM,MATCH(AD$1,'Published Hourly Data'!$B$1:$BM$1,0),TRUE)</f>
        <v>2774</v>
      </c>
      <c r="AE316" s="79"/>
      <c r="AF316" s="80">
        <f>VLOOKUP($A316,'Published Hourly Data'!$B:$BM,MATCH(AF$1,'Published Hourly Data'!$B$1:$BM$1,0),TRUE)</f>
        <v>0.76942650728474582</v>
      </c>
      <c r="AH316" s="79">
        <f>VLOOKUP($A316,'Published Hourly Data'!$B:$BM,MATCH(AH$1,'Published Hourly Data'!$B$1:$BM$1,0),TRUE)</f>
        <v>2</v>
      </c>
      <c r="AI316" s="79" t="str">
        <f t="shared" si="22"/>
        <v/>
      </c>
      <c r="AJ316" s="79" t="str">
        <f t="shared" si="23"/>
        <v/>
      </c>
    </row>
    <row r="317" spans="1:36" x14ac:dyDescent="0.25">
      <c r="A317" s="78">
        <f t="shared" si="21"/>
        <v>45032.416666666773</v>
      </c>
      <c r="B317" s="78">
        <f>VLOOKUP($A317,'Published Hourly Data'!$B:$BM,MATCH(B$1,'Published Hourly Data'!$B$1:$BM$1,0),TRUE)</f>
        <v>45032.125</v>
      </c>
      <c r="C317" s="79">
        <f>VLOOKUP($A317,'Published Hourly Data'!$B:$BM,MATCH(C$1,'Published Hourly Data'!$B$1:$BM$1,0),TRUE)</f>
        <v>3075</v>
      </c>
      <c r="D317" s="79">
        <f>VLOOKUP($A317,'Published Hourly Data'!$B:$BM,MATCH(D$1,'Published Hourly Data'!$B$1:$BM$1,0),TRUE)</f>
        <v>3165</v>
      </c>
      <c r="E317" s="79">
        <f>VLOOKUP($A317,'Published Hourly Data'!$B:$BM,MATCH(E$1,'Published Hourly Data'!$B$1:$BM$1,0),TRUE)</f>
        <v>2635</v>
      </c>
      <c r="F317" s="79">
        <f>VLOOKUP($A317,'Published Hourly Data'!$B:$BM,MATCH(F$1,'Published Hourly Data'!$B$1:$BM$1,0),TRUE)</f>
        <v>-530</v>
      </c>
      <c r="G317" s="79">
        <f>VLOOKUP($A317,'Published Hourly Data'!$B:$BM,MATCH(G$1,'Published Hourly Data'!$B$1:$BM$1,0),TRUE)</f>
        <v>90</v>
      </c>
      <c r="H317" s="79">
        <f>VLOOKUP($A317,'Published Hourly Data'!$B:$BM,MATCH(H$1,'Published Hourly Data'!$B$1:$BM$1,0),TRUE)</f>
        <v>1979</v>
      </c>
      <c r="I317" s="79">
        <f>VLOOKUP($A317,'Published Hourly Data'!$B:$BM,MATCH(I$1,'Published Hourly Data'!$B$1:$BM$1,0),TRUE)</f>
        <v>0</v>
      </c>
      <c r="J317" s="79">
        <f>VLOOKUP($A317,'Published Hourly Data'!$B:$BM,MATCH(J$1,'Published Hourly Data'!$B$1:$BM$1,0),TRUE)</f>
        <v>0</v>
      </c>
      <c r="K317" s="79">
        <f>VLOOKUP($A317,'Published Hourly Data'!$B:$BM,MATCH(K$1,'Published Hourly Data'!$B$1:$BM$1,0),TRUE)</f>
        <v>93</v>
      </c>
      <c r="L317" s="79">
        <f>VLOOKUP($A317,'Published Hourly Data'!$B:$BM,MATCH(L$1,'Published Hourly Data'!$B$1:$BM$1,0),TRUE)</f>
        <v>0</v>
      </c>
      <c r="M317" s="79">
        <f>VLOOKUP($A317,'Published Hourly Data'!$B:$BM,MATCH(M$1,'Published Hourly Data'!$B$1:$BM$1,0),TRUE)</f>
        <v>23</v>
      </c>
      <c r="N317" s="79">
        <f>VLOOKUP($A317,'Published Hourly Data'!$B:$BM,MATCH(N$1,'Published Hourly Data'!$B$1:$BM$1,0),TRUE)</f>
        <v>450</v>
      </c>
      <c r="O317" s="79">
        <f>VLOOKUP($A317,'Published Hourly Data'!$B:$BM,MATCH(O$1,'Published Hourly Data'!$B$1:$BM$1,0),TRUE)</f>
        <v>0</v>
      </c>
      <c r="V317" s="79">
        <f>VLOOKUP($A317,'Published Hourly Data'!$B:$BM,MATCH(V$1,'Published Hourly Data'!$B$1:$BM$1,0),TRUE)</f>
        <v>94.548660813958847</v>
      </c>
      <c r="W317" s="79">
        <f>VLOOKUP($A317,'Published Hourly Data'!$B:$BM,MATCH(W$1,'Published Hourly Data'!$B$1:$BM$1,0),TRUE)</f>
        <v>816.56799741665156</v>
      </c>
      <c r="X317" s="79">
        <f>VLOOKUP($A317,'Published Hourly Data'!$B:$BM,MATCH(X$1,'Published Hourly Data'!$B$1:$BM$1,0),TRUE)</f>
        <v>0</v>
      </c>
      <c r="Y317" s="79">
        <f>VLOOKUP($A317,'Published Hourly Data'!$B:$BM,MATCH(Y$1,'Published Hourly Data'!$B$1:$BM$1,0),TRUE)</f>
        <v>3.7701795530535898</v>
      </c>
      <c r="Z317" s="79">
        <f>VLOOKUP($A317,'Published Hourly Data'!$B:$BM,MATCH(Z$1,'Published Hourly Data'!$B$1:$BM$1,0),TRUE)</f>
        <v>914.88683778366396</v>
      </c>
      <c r="AD317" s="79">
        <f>VLOOKUP($A317,'Published Hourly Data'!$B:$BM,MATCH(AD$1,'Published Hourly Data'!$B$1:$BM$1,0),TRUE)</f>
        <v>2635</v>
      </c>
      <c r="AE317" s="79"/>
      <c r="AF317" s="80">
        <f>VLOOKUP($A317,'Published Hourly Data'!$B:$BM,MATCH(AF$1,'Published Hourly Data'!$B$1:$BM$1,0),TRUE)</f>
        <v>0.76545647829776886</v>
      </c>
      <c r="AH317" s="79">
        <f>VLOOKUP($A317,'Published Hourly Data'!$B:$BM,MATCH(AH$1,'Published Hourly Data'!$B$1:$BM$1,0),TRUE)</f>
        <v>3</v>
      </c>
      <c r="AI317" s="79" t="str">
        <f t="shared" si="22"/>
        <v/>
      </c>
      <c r="AJ317" s="79" t="str">
        <f t="shared" si="23"/>
        <v/>
      </c>
    </row>
    <row r="318" spans="1:36" x14ac:dyDescent="0.25">
      <c r="A318" s="78">
        <f t="shared" si="21"/>
        <v>45032.458333333438</v>
      </c>
      <c r="B318" s="78">
        <f>VLOOKUP($A318,'Published Hourly Data'!$B:$BM,MATCH(B$1,'Published Hourly Data'!$B$1:$BM$1,0),TRUE)</f>
        <v>45032.166666666664</v>
      </c>
      <c r="C318" s="79">
        <f>VLOOKUP($A318,'Published Hourly Data'!$B:$BM,MATCH(C$1,'Published Hourly Data'!$B$1:$BM$1,0),TRUE)</f>
        <v>3036</v>
      </c>
      <c r="D318" s="79">
        <f>VLOOKUP($A318,'Published Hourly Data'!$B:$BM,MATCH(D$1,'Published Hourly Data'!$B$1:$BM$1,0),TRUE)</f>
        <v>3133</v>
      </c>
      <c r="E318" s="79">
        <f>VLOOKUP($A318,'Published Hourly Data'!$B:$BM,MATCH(E$1,'Published Hourly Data'!$B$1:$BM$1,0),TRUE)</f>
        <v>2515</v>
      </c>
      <c r="F318" s="79">
        <f>VLOOKUP($A318,'Published Hourly Data'!$B:$BM,MATCH(F$1,'Published Hourly Data'!$B$1:$BM$1,0),TRUE)</f>
        <v>-618</v>
      </c>
      <c r="G318" s="79">
        <f>VLOOKUP($A318,'Published Hourly Data'!$B:$BM,MATCH(G$1,'Published Hourly Data'!$B$1:$BM$1,0),TRUE)</f>
        <v>90</v>
      </c>
      <c r="H318" s="79">
        <f>VLOOKUP($A318,'Published Hourly Data'!$B:$BM,MATCH(H$1,'Published Hourly Data'!$B$1:$BM$1,0),TRUE)</f>
        <v>1854</v>
      </c>
      <c r="I318" s="79">
        <f>VLOOKUP($A318,'Published Hourly Data'!$B:$BM,MATCH(I$1,'Published Hourly Data'!$B$1:$BM$1,0),TRUE)</f>
        <v>0</v>
      </c>
      <c r="J318" s="79">
        <f>VLOOKUP($A318,'Published Hourly Data'!$B:$BM,MATCH(J$1,'Published Hourly Data'!$B$1:$BM$1,0),TRUE)</f>
        <v>0</v>
      </c>
      <c r="K318" s="79">
        <f>VLOOKUP($A318,'Published Hourly Data'!$B:$BM,MATCH(K$1,'Published Hourly Data'!$B$1:$BM$1,0),TRUE)</f>
        <v>93</v>
      </c>
      <c r="L318" s="79">
        <f>VLOOKUP($A318,'Published Hourly Data'!$B:$BM,MATCH(L$1,'Published Hourly Data'!$B$1:$BM$1,0),TRUE)</f>
        <v>0</v>
      </c>
      <c r="M318" s="79">
        <f>VLOOKUP($A318,'Published Hourly Data'!$B:$BM,MATCH(M$1,'Published Hourly Data'!$B$1:$BM$1,0),TRUE)</f>
        <v>21</v>
      </c>
      <c r="N318" s="79">
        <f>VLOOKUP($A318,'Published Hourly Data'!$B:$BM,MATCH(N$1,'Published Hourly Data'!$B$1:$BM$1,0),TRUE)</f>
        <v>457</v>
      </c>
      <c r="O318" s="79">
        <f>VLOOKUP($A318,'Published Hourly Data'!$B:$BM,MATCH(O$1,'Published Hourly Data'!$B$1:$BM$1,0),TRUE)</f>
        <v>0</v>
      </c>
      <c r="V318" s="79">
        <f>VLOOKUP($A318,'Published Hourly Data'!$B:$BM,MATCH(V$1,'Published Hourly Data'!$B$1:$BM$1,0),TRUE)</f>
        <v>94.55946962846312</v>
      </c>
      <c r="W318" s="79">
        <f>VLOOKUP($A318,'Published Hourly Data'!$B:$BM,MATCH(W$1,'Published Hourly Data'!$B$1:$BM$1,0),TRUE)</f>
        <v>764.64066218656956</v>
      </c>
      <c r="X318" s="79">
        <f>VLOOKUP($A318,'Published Hourly Data'!$B:$BM,MATCH(X$1,'Published Hourly Data'!$B$1:$BM$1,0),TRUE)</f>
        <v>0</v>
      </c>
      <c r="Y318" s="79">
        <f>VLOOKUP($A318,'Published Hourly Data'!$B:$BM,MATCH(Y$1,'Published Hourly Data'!$B$1:$BM$1,0),TRUE)</f>
        <v>3.8034850261371007</v>
      </c>
      <c r="Z318" s="79">
        <f>VLOOKUP($A318,'Published Hourly Data'!$B:$BM,MATCH(Z$1,'Published Hourly Data'!$B$1:$BM$1,0),TRUE)</f>
        <v>863.00361684116979</v>
      </c>
      <c r="AD318" s="79">
        <f>VLOOKUP($A318,'Published Hourly Data'!$B:$BM,MATCH(AD$1,'Published Hourly Data'!$B$1:$BM$1,0),TRUE)</f>
        <v>2515</v>
      </c>
      <c r="AE318" s="79"/>
      <c r="AF318" s="80">
        <f>VLOOKUP($A318,'Published Hourly Data'!$B:$BM,MATCH(AF$1,'Published Hourly Data'!$B$1:$BM$1,0),TRUE)</f>
        <v>0.75649901938782482</v>
      </c>
      <c r="AH318" s="79">
        <f>VLOOKUP($A318,'Published Hourly Data'!$B:$BM,MATCH(AH$1,'Published Hourly Data'!$B$1:$BM$1,0),TRUE)</f>
        <v>4</v>
      </c>
      <c r="AI318" s="79" t="str">
        <f t="shared" si="22"/>
        <v/>
      </c>
      <c r="AJ318" s="79" t="str">
        <f t="shared" si="23"/>
        <v/>
      </c>
    </row>
    <row r="319" spans="1:36" x14ac:dyDescent="0.25">
      <c r="A319" s="78">
        <f t="shared" si="21"/>
        <v>45032.500000000102</v>
      </c>
      <c r="B319" s="78">
        <f>VLOOKUP($A319,'Published Hourly Data'!$B:$BM,MATCH(B$1,'Published Hourly Data'!$B$1:$BM$1,0),TRUE)</f>
        <v>45032.208333333336</v>
      </c>
      <c r="C319" s="79">
        <f>VLOOKUP($A319,'Published Hourly Data'!$B:$BM,MATCH(C$1,'Published Hourly Data'!$B$1:$BM$1,0),TRUE)</f>
        <v>3037</v>
      </c>
      <c r="D319" s="79">
        <f>VLOOKUP($A319,'Published Hourly Data'!$B:$BM,MATCH(D$1,'Published Hourly Data'!$B$1:$BM$1,0),TRUE)</f>
        <v>3128</v>
      </c>
      <c r="E319" s="79">
        <f>VLOOKUP($A319,'Published Hourly Data'!$B:$BM,MATCH(E$1,'Published Hourly Data'!$B$1:$BM$1,0),TRUE)</f>
        <v>2421</v>
      </c>
      <c r="F319" s="79">
        <f>VLOOKUP($A319,'Published Hourly Data'!$B:$BM,MATCH(F$1,'Published Hourly Data'!$B$1:$BM$1,0),TRUE)</f>
        <v>-707</v>
      </c>
      <c r="G319" s="79">
        <f>VLOOKUP($A319,'Published Hourly Data'!$B:$BM,MATCH(G$1,'Published Hourly Data'!$B$1:$BM$1,0),TRUE)</f>
        <v>90</v>
      </c>
      <c r="H319" s="79">
        <f>VLOOKUP($A319,'Published Hourly Data'!$B:$BM,MATCH(H$1,'Published Hourly Data'!$B$1:$BM$1,0),TRUE)</f>
        <v>1758</v>
      </c>
      <c r="I319" s="79">
        <f>VLOOKUP($A319,'Published Hourly Data'!$B:$BM,MATCH(I$1,'Published Hourly Data'!$B$1:$BM$1,0),TRUE)</f>
        <v>0</v>
      </c>
      <c r="J319" s="79">
        <f>VLOOKUP($A319,'Published Hourly Data'!$B:$BM,MATCH(J$1,'Published Hourly Data'!$B$1:$BM$1,0),TRUE)</f>
        <v>0</v>
      </c>
      <c r="K319" s="79">
        <f>VLOOKUP($A319,'Published Hourly Data'!$B:$BM,MATCH(K$1,'Published Hourly Data'!$B$1:$BM$1,0),TRUE)</f>
        <v>93</v>
      </c>
      <c r="L319" s="79">
        <f>VLOOKUP($A319,'Published Hourly Data'!$B:$BM,MATCH(L$1,'Published Hourly Data'!$B$1:$BM$1,0),TRUE)</f>
        <v>0</v>
      </c>
      <c r="M319" s="79">
        <f>VLOOKUP($A319,'Published Hourly Data'!$B:$BM,MATCH(M$1,'Published Hourly Data'!$B$1:$BM$1,0),TRUE)</f>
        <v>22</v>
      </c>
      <c r="N319" s="79">
        <f>VLOOKUP($A319,'Published Hourly Data'!$B:$BM,MATCH(N$1,'Published Hourly Data'!$B$1:$BM$1,0),TRUE)</f>
        <v>458</v>
      </c>
      <c r="O319" s="79">
        <f>VLOOKUP($A319,'Published Hourly Data'!$B:$BM,MATCH(O$1,'Published Hourly Data'!$B$1:$BM$1,0),TRUE)</f>
        <v>0</v>
      </c>
      <c r="V319" s="79">
        <f>VLOOKUP($A319,'Published Hourly Data'!$B:$BM,MATCH(V$1,'Published Hourly Data'!$B$1:$BM$1,0),TRUE)</f>
        <v>94.538294395174418</v>
      </c>
      <c r="W319" s="79">
        <f>VLOOKUP($A319,'Published Hourly Data'!$B:$BM,MATCH(W$1,'Published Hourly Data'!$B$1:$BM$1,0),TRUE)</f>
        <v>724.38429420810564</v>
      </c>
      <c r="X319" s="79">
        <f>VLOOKUP($A319,'Published Hourly Data'!$B:$BM,MATCH(X$1,'Published Hourly Data'!$B$1:$BM$1,0),TRUE)</f>
        <v>0</v>
      </c>
      <c r="Y319" s="79">
        <f>VLOOKUP($A319,'Published Hourly Data'!$B:$BM,MATCH(Y$1,'Published Hourly Data'!$B$1:$BM$1,0),TRUE)</f>
        <v>3.8168072153705057</v>
      </c>
      <c r="Z319" s="79">
        <f>VLOOKUP($A319,'Published Hourly Data'!$B:$BM,MATCH(Z$1,'Published Hourly Data'!$B$1:$BM$1,0),TRUE)</f>
        <v>822.73939581865056</v>
      </c>
      <c r="AD319" s="79">
        <f>VLOOKUP($A319,'Published Hourly Data'!$B:$BM,MATCH(AD$1,'Published Hourly Data'!$B$1:$BM$1,0),TRUE)</f>
        <v>2421</v>
      </c>
      <c r="AE319" s="79"/>
      <c r="AF319" s="80">
        <f>VLOOKUP($A319,'Published Hourly Data'!$B:$BM,MATCH(AF$1,'Published Hourly Data'!$B$1:$BM$1,0),TRUE)</f>
        <v>0.74920600033445406</v>
      </c>
      <c r="AH319" s="79">
        <f>VLOOKUP($A319,'Published Hourly Data'!$B:$BM,MATCH(AH$1,'Published Hourly Data'!$B$1:$BM$1,0),TRUE)</f>
        <v>5</v>
      </c>
      <c r="AI319" s="79" t="str">
        <f t="shared" si="22"/>
        <v/>
      </c>
      <c r="AJ319" s="79" t="str">
        <f t="shared" si="23"/>
        <v/>
      </c>
    </row>
    <row r="320" spans="1:36" x14ac:dyDescent="0.25">
      <c r="A320" s="78">
        <f t="shared" si="21"/>
        <v>45032.541666666766</v>
      </c>
      <c r="B320" s="78">
        <f>VLOOKUP($A320,'Published Hourly Data'!$B:$BM,MATCH(B$1,'Published Hourly Data'!$B$1:$BM$1,0),TRUE)</f>
        <v>45032.25</v>
      </c>
      <c r="C320" s="79">
        <f>VLOOKUP($A320,'Published Hourly Data'!$B:$BM,MATCH(C$1,'Published Hourly Data'!$B$1:$BM$1,0),TRUE)</f>
        <v>3020</v>
      </c>
      <c r="D320" s="79">
        <f>VLOOKUP($A320,'Published Hourly Data'!$B:$BM,MATCH(D$1,'Published Hourly Data'!$B$1:$BM$1,0),TRUE)</f>
        <v>3144</v>
      </c>
      <c r="E320" s="79">
        <f>VLOOKUP($A320,'Published Hourly Data'!$B:$BM,MATCH(E$1,'Published Hourly Data'!$B$1:$BM$1,0),TRUE)</f>
        <v>2590</v>
      </c>
      <c r="F320" s="79">
        <f>VLOOKUP($A320,'Published Hourly Data'!$B:$BM,MATCH(F$1,'Published Hourly Data'!$B$1:$BM$1,0),TRUE)</f>
        <v>-554</v>
      </c>
      <c r="G320" s="79">
        <f>VLOOKUP($A320,'Published Hourly Data'!$B:$BM,MATCH(G$1,'Published Hourly Data'!$B$1:$BM$1,0),TRUE)</f>
        <v>90</v>
      </c>
      <c r="H320" s="79">
        <f>VLOOKUP($A320,'Published Hourly Data'!$B:$BM,MATCH(H$1,'Published Hourly Data'!$B$1:$BM$1,0),TRUE)</f>
        <v>1929</v>
      </c>
      <c r="I320" s="79">
        <f>VLOOKUP($A320,'Published Hourly Data'!$B:$BM,MATCH(I$1,'Published Hourly Data'!$B$1:$BM$1,0),TRUE)</f>
        <v>0</v>
      </c>
      <c r="J320" s="79">
        <f>VLOOKUP($A320,'Published Hourly Data'!$B:$BM,MATCH(J$1,'Published Hourly Data'!$B$1:$BM$1,0),TRUE)</f>
        <v>0</v>
      </c>
      <c r="K320" s="79">
        <f>VLOOKUP($A320,'Published Hourly Data'!$B:$BM,MATCH(K$1,'Published Hourly Data'!$B$1:$BM$1,0),TRUE)</f>
        <v>92</v>
      </c>
      <c r="L320" s="79">
        <f>VLOOKUP($A320,'Published Hourly Data'!$B:$BM,MATCH(L$1,'Published Hourly Data'!$B$1:$BM$1,0),TRUE)</f>
        <v>0</v>
      </c>
      <c r="M320" s="79">
        <f>VLOOKUP($A320,'Published Hourly Data'!$B:$BM,MATCH(M$1,'Published Hourly Data'!$B$1:$BM$1,0),TRUE)</f>
        <v>20</v>
      </c>
      <c r="N320" s="79">
        <f>VLOOKUP($A320,'Published Hourly Data'!$B:$BM,MATCH(N$1,'Published Hourly Data'!$B$1:$BM$1,0),TRUE)</f>
        <v>459</v>
      </c>
      <c r="O320" s="79">
        <f>VLOOKUP($A320,'Published Hourly Data'!$B:$BM,MATCH(O$1,'Published Hourly Data'!$B$1:$BM$1,0),TRUE)</f>
        <v>0</v>
      </c>
      <c r="V320" s="79">
        <f>VLOOKUP($A320,'Published Hourly Data'!$B:$BM,MATCH(V$1,'Published Hourly Data'!$B$1:$BM$1,0),TRUE)</f>
        <v>94.52216419802005</v>
      </c>
      <c r="W320" s="79">
        <f>VLOOKUP($A320,'Published Hourly Data'!$B:$BM,MATCH(W$1,'Published Hourly Data'!$B$1:$BM$1,0),TRUE)</f>
        <v>794.34721934791924</v>
      </c>
      <c r="X320" s="79">
        <f>VLOOKUP($A320,'Published Hourly Data'!$B:$BM,MATCH(X$1,'Published Hourly Data'!$B$1:$BM$1,0),TRUE)</f>
        <v>0</v>
      </c>
      <c r="Y320" s="79">
        <f>VLOOKUP($A320,'Published Hourly Data'!$B:$BM,MATCH(Y$1,'Published Hourly Data'!$B$1:$BM$1,0),TRUE)</f>
        <v>3.8034850261371016</v>
      </c>
      <c r="Z320" s="79">
        <f>VLOOKUP($A320,'Published Hourly Data'!$B:$BM,MATCH(Z$1,'Published Hourly Data'!$B$1:$BM$1,0),TRUE)</f>
        <v>892.67286857207637</v>
      </c>
      <c r="AD320" s="79">
        <f>VLOOKUP($A320,'Published Hourly Data'!$B:$BM,MATCH(AD$1,'Published Hourly Data'!$B$1:$BM$1,0),TRUE)</f>
        <v>2590</v>
      </c>
      <c r="AE320" s="79"/>
      <c r="AF320" s="80">
        <f>VLOOKUP($A320,'Published Hourly Data'!$B:$BM,MATCH(AF$1,'Published Hourly Data'!$B$1:$BM$1,0),TRUE)</f>
        <v>0.75984728166462201</v>
      </c>
      <c r="AH320" s="79">
        <f>VLOOKUP($A320,'Published Hourly Data'!$B:$BM,MATCH(AH$1,'Published Hourly Data'!$B$1:$BM$1,0),TRUE)</f>
        <v>6</v>
      </c>
      <c r="AI320" s="79" t="str">
        <f t="shared" si="22"/>
        <v/>
      </c>
      <c r="AJ320" s="79" t="str">
        <f t="shared" si="23"/>
        <v/>
      </c>
    </row>
    <row r="321" spans="1:36" x14ac:dyDescent="0.25">
      <c r="A321" s="78">
        <f t="shared" si="21"/>
        <v>45032.58333333343</v>
      </c>
      <c r="B321" s="78">
        <f>VLOOKUP($A321,'Published Hourly Data'!$B:$BM,MATCH(B$1,'Published Hourly Data'!$B$1:$BM$1,0),TRUE)</f>
        <v>45032.291666666664</v>
      </c>
      <c r="C321" s="79">
        <f>VLOOKUP($A321,'Published Hourly Data'!$B:$BM,MATCH(C$1,'Published Hourly Data'!$B$1:$BM$1,0),TRUE)</f>
        <v>3024</v>
      </c>
      <c r="D321" s="79">
        <f>VLOOKUP($A321,'Published Hourly Data'!$B:$BM,MATCH(D$1,'Published Hourly Data'!$B$1:$BM$1,0),TRUE)</f>
        <v>3097</v>
      </c>
      <c r="E321" s="79">
        <f>VLOOKUP($A321,'Published Hourly Data'!$B:$BM,MATCH(E$1,'Published Hourly Data'!$B$1:$BM$1,0),TRUE)</f>
        <v>2722</v>
      </c>
      <c r="F321" s="79">
        <f>VLOOKUP($A321,'Published Hourly Data'!$B:$BM,MATCH(F$1,'Published Hourly Data'!$B$1:$BM$1,0),TRUE)</f>
        <v>-375</v>
      </c>
      <c r="G321" s="79">
        <f>VLOOKUP($A321,'Published Hourly Data'!$B:$BM,MATCH(G$1,'Published Hourly Data'!$B$1:$BM$1,0),TRUE)</f>
        <v>90</v>
      </c>
      <c r="H321" s="79">
        <f>VLOOKUP($A321,'Published Hourly Data'!$B:$BM,MATCH(H$1,'Published Hourly Data'!$B$1:$BM$1,0),TRUE)</f>
        <v>1927</v>
      </c>
      <c r="I321" s="79">
        <f>VLOOKUP($A321,'Published Hourly Data'!$B:$BM,MATCH(I$1,'Published Hourly Data'!$B$1:$BM$1,0),TRUE)</f>
        <v>0</v>
      </c>
      <c r="J321" s="79">
        <f>VLOOKUP($A321,'Published Hourly Data'!$B:$BM,MATCH(J$1,'Published Hourly Data'!$B$1:$BM$1,0),TRUE)</f>
        <v>0</v>
      </c>
      <c r="K321" s="79">
        <f>VLOOKUP($A321,'Published Hourly Data'!$B:$BM,MATCH(K$1,'Published Hourly Data'!$B$1:$BM$1,0),TRUE)</f>
        <v>54</v>
      </c>
      <c r="L321" s="79">
        <f>VLOOKUP($A321,'Published Hourly Data'!$B:$BM,MATCH(L$1,'Published Hourly Data'!$B$1:$BM$1,0),TRUE)</f>
        <v>174</v>
      </c>
      <c r="M321" s="79">
        <f>VLOOKUP($A321,'Published Hourly Data'!$B:$BM,MATCH(M$1,'Published Hourly Data'!$B$1:$BM$1,0),TRUE)</f>
        <v>15</v>
      </c>
      <c r="N321" s="79">
        <f>VLOOKUP($A321,'Published Hourly Data'!$B:$BM,MATCH(N$1,'Published Hourly Data'!$B$1:$BM$1,0),TRUE)</f>
        <v>462</v>
      </c>
      <c r="O321" s="79">
        <f>VLOOKUP($A321,'Published Hourly Data'!$B:$BM,MATCH(O$1,'Published Hourly Data'!$B$1:$BM$1,0),TRUE)</f>
        <v>0</v>
      </c>
      <c r="V321" s="79">
        <f>VLOOKUP($A321,'Published Hourly Data'!$B:$BM,MATCH(V$1,'Published Hourly Data'!$B$1:$BM$1,0),TRUE)</f>
        <v>94.581463406625687</v>
      </c>
      <c r="W321" s="79">
        <f>VLOOKUP($A321,'Published Hourly Data'!$B:$BM,MATCH(W$1,'Published Hourly Data'!$B$1:$BM$1,0),TRUE)</f>
        <v>792.49598383888781</v>
      </c>
      <c r="X321" s="79">
        <f>VLOOKUP($A321,'Published Hourly Data'!$B:$BM,MATCH(X$1,'Published Hourly Data'!$B$1:$BM$1,0),TRUE)</f>
        <v>0</v>
      </c>
      <c r="Y321" s="79">
        <f>VLOOKUP($A321,'Published Hourly Data'!$B:$BM,MATCH(Y$1,'Published Hourly Data'!$B$1:$BM$1,0),TRUE)</f>
        <v>4.6960717047752274</v>
      </c>
      <c r="Z321" s="79">
        <f>VLOOKUP($A321,'Published Hourly Data'!$B:$BM,MATCH(Z$1,'Published Hourly Data'!$B$1:$BM$1,0),TRUE)</f>
        <v>891.77351895028869</v>
      </c>
      <c r="AD321" s="79">
        <f>VLOOKUP($A321,'Published Hourly Data'!$B:$BM,MATCH(AD$1,'Published Hourly Data'!$B$1:$BM$1,0),TRUE)</f>
        <v>2722</v>
      </c>
      <c r="AE321" s="79"/>
      <c r="AF321" s="80">
        <f>VLOOKUP($A321,'Published Hourly Data'!$B:$BM,MATCH(AF$1,'Published Hourly Data'!$B$1:$BM$1,0),TRUE)</f>
        <v>0.72227102694643108</v>
      </c>
      <c r="AH321" s="79">
        <f>VLOOKUP($A321,'Published Hourly Data'!$B:$BM,MATCH(AH$1,'Published Hourly Data'!$B$1:$BM$1,0),TRUE)</f>
        <v>7</v>
      </c>
      <c r="AI321" s="79" t="str">
        <f t="shared" si="22"/>
        <v/>
      </c>
      <c r="AJ321" s="79" t="str">
        <f t="shared" si="23"/>
        <v/>
      </c>
    </row>
    <row r="322" spans="1:36" x14ac:dyDescent="0.25">
      <c r="A322" s="78">
        <f t="shared" si="21"/>
        <v>45032.625000000095</v>
      </c>
      <c r="B322" s="78">
        <f>VLOOKUP($A322,'Published Hourly Data'!$B:$BM,MATCH(B$1,'Published Hourly Data'!$B$1:$BM$1,0),TRUE)</f>
        <v>45032.333333333336</v>
      </c>
      <c r="C322" s="79">
        <f>VLOOKUP($A322,'Published Hourly Data'!$B:$BM,MATCH(C$1,'Published Hourly Data'!$B$1:$BM$1,0),TRUE)</f>
        <v>2986</v>
      </c>
      <c r="D322" s="79">
        <f>VLOOKUP($A322,'Published Hourly Data'!$B:$BM,MATCH(D$1,'Published Hourly Data'!$B$1:$BM$1,0),TRUE)</f>
        <v>3088</v>
      </c>
      <c r="E322" s="79">
        <f>VLOOKUP($A322,'Published Hourly Data'!$B:$BM,MATCH(E$1,'Published Hourly Data'!$B$1:$BM$1,0),TRUE)</f>
        <v>3435</v>
      </c>
      <c r="F322" s="79">
        <f>VLOOKUP($A322,'Published Hourly Data'!$B:$BM,MATCH(F$1,'Published Hourly Data'!$B$1:$BM$1,0),TRUE)</f>
        <v>347</v>
      </c>
      <c r="G322" s="79">
        <f>VLOOKUP($A322,'Published Hourly Data'!$B:$BM,MATCH(G$1,'Published Hourly Data'!$B$1:$BM$1,0),TRUE)</f>
        <v>90</v>
      </c>
      <c r="H322" s="79">
        <f>VLOOKUP($A322,'Published Hourly Data'!$B:$BM,MATCH(H$1,'Published Hourly Data'!$B$1:$BM$1,0),TRUE)</f>
        <v>1648</v>
      </c>
      <c r="I322" s="79">
        <f>VLOOKUP($A322,'Published Hourly Data'!$B:$BM,MATCH(I$1,'Published Hourly Data'!$B$1:$BM$1,0),TRUE)</f>
        <v>0</v>
      </c>
      <c r="J322" s="79">
        <f>VLOOKUP($A322,'Published Hourly Data'!$B:$BM,MATCH(J$1,'Published Hourly Data'!$B$1:$BM$1,0),TRUE)</f>
        <v>0</v>
      </c>
      <c r="K322" s="79">
        <f>VLOOKUP($A322,'Published Hourly Data'!$B:$BM,MATCH(K$1,'Published Hourly Data'!$B$1:$BM$1,0),TRUE)</f>
        <v>6</v>
      </c>
      <c r="L322" s="79">
        <f>VLOOKUP($A322,'Published Hourly Data'!$B:$BM,MATCH(L$1,'Published Hourly Data'!$B$1:$BM$1,0),TRUE)</f>
        <v>1216</v>
      </c>
      <c r="M322" s="79">
        <f>VLOOKUP($A322,'Published Hourly Data'!$B:$BM,MATCH(M$1,'Published Hourly Data'!$B$1:$BM$1,0),TRUE)</f>
        <v>8</v>
      </c>
      <c r="N322" s="79">
        <f>VLOOKUP($A322,'Published Hourly Data'!$B:$BM,MATCH(N$1,'Published Hourly Data'!$B$1:$BM$1,0),TRUE)</f>
        <v>467</v>
      </c>
      <c r="O322" s="79">
        <f>VLOOKUP($A322,'Published Hourly Data'!$B:$BM,MATCH(O$1,'Published Hourly Data'!$B$1:$BM$1,0),TRUE)</f>
        <v>0</v>
      </c>
      <c r="V322" s="79">
        <f>VLOOKUP($A322,'Published Hourly Data'!$B:$BM,MATCH(V$1,'Published Hourly Data'!$B$1:$BM$1,0),TRUE)</f>
        <v>94.563852308807327</v>
      </c>
      <c r="W322" s="79">
        <f>VLOOKUP($A322,'Published Hourly Data'!$B:$BM,MATCH(W$1,'Published Hourly Data'!$B$1:$BM$1,0),TRUE)</f>
        <v>677.63261322933761</v>
      </c>
      <c r="X322" s="79">
        <f>VLOOKUP($A322,'Published Hourly Data'!$B:$BM,MATCH(X$1,'Published Hourly Data'!$B$1:$BM$1,0),TRUE)</f>
        <v>0</v>
      </c>
      <c r="Y322" s="79">
        <f>VLOOKUP($A322,'Published Hourly Data'!$B:$BM,MATCH(Y$1,'Published Hourly Data'!$B$1:$BM$1,0),TRUE)</f>
        <v>11.303877564544061</v>
      </c>
      <c r="Z322" s="79">
        <f>VLOOKUP($A322,'Published Hourly Data'!$B:$BM,MATCH(Z$1,'Published Hourly Data'!$B$1:$BM$1,0),TRUE)</f>
        <v>783.50034310268904</v>
      </c>
      <c r="AD322" s="79">
        <f>VLOOKUP($A322,'Published Hourly Data'!$B:$BM,MATCH(AD$1,'Published Hourly Data'!$B$1:$BM$1,0),TRUE)</f>
        <v>3435</v>
      </c>
      <c r="AE322" s="79"/>
      <c r="AF322" s="80">
        <f>VLOOKUP($A322,'Published Hourly Data'!$B:$BM,MATCH(AF$1,'Published Hourly Data'!$B$1:$BM$1,0),TRUE)</f>
        <v>0.50285895965387195</v>
      </c>
      <c r="AH322" s="79">
        <f>VLOOKUP($A322,'Published Hourly Data'!$B:$BM,MATCH(AH$1,'Published Hourly Data'!$B$1:$BM$1,0),TRUE)</f>
        <v>8</v>
      </c>
      <c r="AI322" s="79" t="str">
        <f t="shared" si="22"/>
        <v/>
      </c>
      <c r="AJ322" s="79" t="str">
        <f t="shared" si="23"/>
        <v/>
      </c>
    </row>
    <row r="323" spans="1:36" x14ac:dyDescent="0.25">
      <c r="A323" s="78">
        <f t="shared" ref="A323:A360" si="24">A324-1/24</f>
        <v>45032.666666666759</v>
      </c>
      <c r="B323" s="78">
        <f>VLOOKUP($A323,'Published Hourly Data'!$B:$BM,MATCH(B$1,'Published Hourly Data'!$B$1:$BM$1,0),TRUE)</f>
        <v>45032.375</v>
      </c>
      <c r="C323" s="79">
        <f>VLOOKUP($A323,'Published Hourly Data'!$B:$BM,MATCH(C$1,'Published Hourly Data'!$B$1:$BM$1,0),TRUE)</f>
        <v>3058</v>
      </c>
      <c r="D323" s="79">
        <f>VLOOKUP($A323,'Published Hourly Data'!$B:$BM,MATCH(D$1,'Published Hourly Data'!$B$1:$BM$1,0),TRUE)</f>
        <v>3140</v>
      </c>
      <c r="E323" s="79">
        <f>VLOOKUP($A323,'Published Hourly Data'!$B:$BM,MATCH(E$1,'Published Hourly Data'!$B$1:$BM$1,0),TRUE)</f>
        <v>3599</v>
      </c>
      <c r="F323" s="79">
        <f>VLOOKUP($A323,'Published Hourly Data'!$B:$BM,MATCH(F$1,'Published Hourly Data'!$B$1:$BM$1,0),TRUE)</f>
        <v>459</v>
      </c>
      <c r="G323" s="79">
        <f>VLOOKUP($A323,'Published Hourly Data'!$B:$BM,MATCH(G$1,'Published Hourly Data'!$B$1:$BM$1,0),TRUE)</f>
        <v>90</v>
      </c>
      <c r="H323" s="79">
        <f>VLOOKUP($A323,'Published Hourly Data'!$B:$BM,MATCH(H$1,'Published Hourly Data'!$B$1:$BM$1,0),TRUE)</f>
        <v>1020</v>
      </c>
      <c r="I323" s="79">
        <f>VLOOKUP($A323,'Published Hourly Data'!$B:$BM,MATCH(I$1,'Published Hourly Data'!$B$1:$BM$1,0),TRUE)</f>
        <v>0</v>
      </c>
      <c r="J323" s="79">
        <f>VLOOKUP($A323,'Published Hourly Data'!$B:$BM,MATCH(J$1,'Published Hourly Data'!$B$1:$BM$1,0),TRUE)</f>
        <v>0</v>
      </c>
      <c r="K323" s="79">
        <f>VLOOKUP($A323,'Published Hourly Data'!$B:$BM,MATCH(K$1,'Published Hourly Data'!$B$1:$BM$1,0),TRUE)</f>
        <v>4</v>
      </c>
      <c r="L323" s="79">
        <f>VLOOKUP($A323,'Published Hourly Data'!$B:$BM,MATCH(L$1,'Published Hourly Data'!$B$1:$BM$1,0),TRUE)</f>
        <v>1999</v>
      </c>
      <c r="M323" s="79">
        <f>VLOOKUP($A323,'Published Hourly Data'!$B:$BM,MATCH(M$1,'Published Hourly Data'!$B$1:$BM$1,0),TRUE)</f>
        <v>8</v>
      </c>
      <c r="N323" s="79">
        <f>VLOOKUP($A323,'Published Hourly Data'!$B:$BM,MATCH(N$1,'Published Hourly Data'!$B$1:$BM$1,0),TRUE)</f>
        <v>478</v>
      </c>
      <c r="O323" s="79">
        <f>VLOOKUP($A323,'Published Hourly Data'!$B:$BM,MATCH(O$1,'Published Hourly Data'!$B$1:$BM$1,0),TRUE)</f>
        <v>0</v>
      </c>
      <c r="V323" s="79">
        <f>VLOOKUP($A323,'Published Hourly Data'!$B:$BM,MATCH(V$1,'Published Hourly Data'!$B$1:$BM$1,0),TRUE)</f>
        <v>94.664218024189367</v>
      </c>
      <c r="W323" s="79">
        <f>VLOOKUP($A323,'Published Hourly Data'!$B:$BM,MATCH(W$1,'Published Hourly Data'!$B$1:$BM$1,0),TRUE)</f>
        <v>420.21358037935266</v>
      </c>
      <c r="X323" s="79">
        <f>VLOOKUP($A323,'Published Hourly Data'!$B:$BM,MATCH(X$1,'Published Hourly Data'!$B$1:$BM$1,0),TRUE)</f>
        <v>0</v>
      </c>
      <c r="Y323" s="79">
        <f>VLOOKUP($A323,'Published Hourly Data'!$B:$BM,MATCH(Y$1,'Published Hourly Data'!$B$1:$BM$1,0),TRUE)</f>
        <v>16.579464500972406</v>
      </c>
      <c r="Z323" s="79">
        <f>VLOOKUP($A323,'Published Hourly Data'!$B:$BM,MATCH(Z$1,'Published Hourly Data'!$B$1:$BM$1,0),TRUE)</f>
        <v>531.45726290451444</v>
      </c>
      <c r="AD323" s="79">
        <f>VLOOKUP($A323,'Published Hourly Data'!$B:$BM,MATCH(AD$1,'Published Hourly Data'!$B$1:$BM$1,0),TRUE)</f>
        <v>3599</v>
      </c>
      <c r="AE323" s="79"/>
      <c r="AF323" s="80">
        <f>VLOOKUP($A323,'Published Hourly Data'!$B:$BM,MATCH(AF$1,'Published Hourly Data'!$B$1:$BM$1,0),TRUE)</f>
        <v>0.32555190634747172</v>
      </c>
      <c r="AH323" s="79">
        <f>VLOOKUP($A323,'Published Hourly Data'!$B:$BM,MATCH(AH$1,'Published Hourly Data'!$B$1:$BM$1,0),TRUE)</f>
        <v>9</v>
      </c>
      <c r="AI323" s="79" t="str">
        <f t="shared" ref="AI323:AI386" si="25">IF(   AND(B323-(1/24)&gt;=$B$362-10,   B323-(1/24)&lt;$B$362-4),    AH323,"")</f>
        <v/>
      </c>
      <c r="AJ323" s="79" t="str">
        <f t="shared" ref="AJ323:AJ362" si="26">IF(   AND(B323-(1/24)&gt;=$B$362-4,   B323-(1/24)&lt;$B$362-3),    AH323,"")</f>
        <v/>
      </c>
    </row>
    <row r="324" spans="1:36" x14ac:dyDescent="0.25">
      <c r="A324" s="78">
        <f t="shared" si="24"/>
        <v>45032.708333333423</v>
      </c>
      <c r="B324" s="78">
        <f>VLOOKUP($A324,'Published Hourly Data'!$B:$BM,MATCH(B$1,'Published Hourly Data'!$B$1:$BM$1,0),TRUE)</f>
        <v>45032.416666666664</v>
      </c>
      <c r="C324" s="79">
        <f>VLOOKUP($A324,'Published Hourly Data'!$B:$BM,MATCH(C$1,'Published Hourly Data'!$B$1:$BM$1,0),TRUE)</f>
        <v>3103</v>
      </c>
      <c r="D324" s="79">
        <f>VLOOKUP($A324,'Published Hourly Data'!$B:$BM,MATCH(D$1,'Published Hourly Data'!$B$1:$BM$1,0),TRUE)</f>
        <v>3175</v>
      </c>
      <c r="E324" s="79">
        <f>VLOOKUP($A324,'Published Hourly Data'!$B:$BM,MATCH(E$1,'Published Hourly Data'!$B$1:$BM$1,0),TRUE)</f>
        <v>3477</v>
      </c>
      <c r="F324" s="79">
        <f>VLOOKUP($A324,'Published Hourly Data'!$B:$BM,MATCH(F$1,'Published Hourly Data'!$B$1:$BM$1,0),TRUE)</f>
        <v>302</v>
      </c>
      <c r="G324" s="79">
        <f>VLOOKUP($A324,'Published Hourly Data'!$B:$BM,MATCH(G$1,'Published Hourly Data'!$B$1:$BM$1,0),TRUE)</f>
        <v>90</v>
      </c>
      <c r="H324" s="79">
        <f>VLOOKUP($A324,'Published Hourly Data'!$B:$BM,MATCH(H$1,'Published Hourly Data'!$B$1:$BM$1,0),TRUE)</f>
        <v>766</v>
      </c>
      <c r="I324" s="79">
        <f>VLOOKUP($A324,'Published Hourly Data'!$B:$BM,MATCH(I$1,'Published Hourly Data'!$B$1:$BM$1,0),TRUE)</f>
        <v>0</v>
      </c>
      <c r="J324" s="79">
        <f>VLOOKUP($A324,'Published Hourly Data'!$B:$BM,MATCH(J$1,'Published Hourly Data'!$B$1:$BM$1,0),TRUE)</f>
        <v>0</v>
      </c>
      <c r="K324" s="79">
        <f>VLOOKUP($A324,'Published Hourly Data'!$B:$BM,MATCH(K$1,'Published Hourly Data'!$B$1:$BM$1,0),TRUE)</f>
        <v>4</v>
      </c>
      <c r="L324" s="79">
        <f>VLOOKUP($A324,'Published Hourly Data'!$B:$BM,MATCH(L$1,'Published Hourly Data'!$B$1:$BM$1,0),TRUE)</f>
        <v>2116</v>
      </c>
      <c r="M324" s="79">
        <f>VLOOKUP($A324,'Published Hourly Data'!$B:$BM,MATCH(M$1,'Published Hourly Data'!$B$1:$BM$1,0),TRUE)</f>
        <v>20</v>
      </c>
      <c r="N324" s="79">
        <f>VLOOKUP($A324,'Published Hourly Data'!$B:$BM,MATCH(N$1,'Published Hourly Data'!$B$1:$BM$1,0),TRUE)</f>
        <v>481</v>
      </c>
      <c r="O324" s="79">
        <f>VLOOKUP($A324,'Published Hourly Data'!$B:$BM,MATCH(O$1,'Published Hourly Data'!$B$1:$BM$1,0),TRUE)</f>
        <v>0</v>
      </c>
      <c r="V324" s="79">
        <f>VLOOKUP($A324,'Published Hourly Data'!$B:$BM,MATCH(V$1,'Published Hourly Data'!$B$1:$BM$1,0),TRUE)</f>
        <v>94.67443176996251</v>
      </c>
      <c r="W324" s="79">
        <f>VLOOKUP($A324,'Published Hourly Data'!$B:$BM,MATCH(W$1,'Published Hourly Data'!$B$1:$BM$1,0),TRUE)</f>
        <v>315.79159598832746</v>
      </c>
      <c r="X324" s="79">
        <f>VLOOKUP($A324,'Published Hourly Data'!$B:$BM,MATCH(X$1,'Published Hourly Data'!$B$1:$BM$1,0),TRUE)</f>
        <v>0</v>
      </c>
      <c r="Y324" s="79">
        <f>VLOOKUP($A324,'Published Hourly Data'!$B:$BM,MATCH(Y$1,'Published Hourly Data'!$B$1:$BM$1,0),TRUE)</f>
        <v>17.458728990377129</v>
      </c>
      <c r="Z324" s="79">
        <f>VLOOKUP($A324,'Published Hourly Data'!$B:$BM,MATCH(Z$1,'Published Hourly Data'!$B$1:$BM$1,0),TRUE)</f>
        <v>427.92475674866711</v>
      </c>
      <c r="AD324" s="79">
        <f>VLOOKUP($A324,'Published Hourly Data'!$B:$BM,MATCH(AD$1,'Published Hourly Data'!$B$1:$BM$1,0),TRUE)</f>
        <v>3477</v>
      </c>
      <c r="AE324" s="79"/>
      <c r="AF324" s="80">
        <f>VLOOKUP($A324,'Published Hourly Data'!$B:$BM,MATCH(AF$1,'Published Hourly Data'!$B$1:$BM$1,0),TRUE)</f>
        <v>0.27132915652092221</v>
      </c>
      <c r="AH324" s="79">
        <f>VLOOKUP($A324,'Published Hourly Data'!$B:$BM,MATCH(AH$1,'Published Hourly Data'!$B$1:$BM$1,0),TRUE)</f>
        <v>10</v>
      </c>
      <c r="AI324" s="79" t="str">
        <f t="shared" si="25"/>
        <v/>
      </c>
      <c r="AJ324" s="79" t="str">
        <f t="shared" si="26"/>
        <v/>
      </c>
    </row>
    <row r="325" spans="1:36" x14ac:dyDescent="0.25">
      <c r="A325" s="78">
        <f t="shared" si="24"/>
        <v>45032.750000000087</v>
      </c>
      <c r="B325" s="78">
        <f>VLOOKUP($A325,'Published Hourly Data'!$B:$BM,MATCH(B$1,'Published Hourly Data'!$B$1:$BM$1,0),TRUE)</f>
        <v>45032.458333333336</v>
      </c>
      <c r="C325" s="79">
        <f>VLOOKUP($A325,'Published Hourly Data'!$B:$BM,MATCH(C$1,'Published Hourly Data'!$B$1:$BM$1,0),TRUE)</f>
        <v>3125</v>
      </c>
      <c r="D325" s="79">
        <f>VLOOKUP($A325,'Published Hourly Data'!$B:$BM,MATCH(D$1,'Published Hourly Data'!$B$1:$BM$1,0),TRUE)</f>
        <v>3228</v>
      </c>
      <c r="E325" s="79">
        <f>VLOOKUP($A325,'Published Hourly Data'!$B:$BM,MATCH(E$1,'Published Hourly Data'!$B$1:$BM$1,0),TRUE)</f>
        <v>3507</v>
      </c>
      <c r="F325" s="79">
        <f>VLOOKUP($A325,'Published Hourly Data'!$B:$BM,MATCH(F$1,'Published Hourly Data'!$B$1:$BM$1,0),TRUE)</f>
        <v>279</v>
      </c>
      <c r="G325" s="79">
        <f>VLOOKUP($A325,'Published Hourly Data'!$B:$BM,MATCH(G$1,'Published Hourly Data'!$B$1:$BM$1,0),TRUE)</f>
        <v>90</v>
      </c>
      <c r="H325" s="79">
        <f>VLOOKUP($A325,'Published Hourly Data'!$B:$BM,MATCH(H$1,'Published Hourly Data'!$B$1:$BM$1,0),TRUE)</f>
        <v>760</v>
      </c>
      <c r="I325" s="79">
        <f>VLOOKUP($A325,'Published Hourly Data'!$B:$BM,MATCH(I$1,'Published Hourly Data'!$B$1:$BM$1,0),TRUE)</f>
        <v>0</v>
      </c>
      <c r="J325" s="79">
        <f>VLOOKUP($A325,'Published Hourly Data'!$B:$BM,MATCH(J$1,'Published Hourly Data'!$B$1:$BM$1,0),TRUE)</f>
        <v>0</v>
      </c>
      <c r="K325" s="79">
        <f>VLOOKUP($A325,'Published Hourly Data'!$B:$BM,MATCH(K$1,'Published Hourly Data'!$B$1:$BM$1,0),TRUE)</f>
        <v>4</v>
      </c>
      <c r="L325" s="79">
        <f>VLOOKUP($A325,'Published Hourly Data'!$B:$BM,MATCH(L$1,'Published Hourly Data'!$B$1:$BM$1,0),TRUE)</f>
        <v>2145</v>
      </c>
      <c r="M325" s="79">
        <f>VLOOKUP($A325,'Published Hourly Data'!$B:$BM,MATCH(M$1,'Published Hourly Data'!$B$1:$BM$1,0),TRUE)</f>
        <v>44</v>
      </c>
      <c r="N325" s="79">
        <f>VLOOKUP($A325,'Published Hourly Data'!$B:$BM,MATCH(N$1,'Published Hourly Data'!$B$1:$BM$1,0),TRUE)</f>
        <v>464</v>
      </c>
      <c r="O325" s="79">
        <f>VLOOKUP($A325,'Published Hourly Data'!$B:$BM,MATCH(O$1,'Published Hourly Data'!$B$1:$BM$1,0),TRUE)</f>
        <v>0</v>
      </c>
      <c r="V325" s="79">
        <f>VLOOKUP($A325,'Published Hourly Data'!$B:$BM,MATCH(V$1,'Published Hourly Data'!$B$1:$BM$1,0),TRUE)</f>
        <v>94.693158861150522</v>
      </c>
      <c r="W325" s="79">
        <f>VLOOKUP($A325,'Published Hourly Data'!$B:$BM,MATCH(W$1,'Published Hourly Data'!$B$1:$BM$1,0),TRUE)</f>
        <v>313.86696313682177</v>
      </c>
      <c r="X325" s="79">
        <f>VLOOKUP($A325,'Published Hourly Data'!$B:$BM,MATCH(X$1,'Published Hourly Data'!$B$1:$BM$1,0),TRUE)</f>
        <v>0</v>
      </c>
      <c r="Y325" s="79">
        <f>VLOOKUP($A325,'Published Hourly Data'!$B:$BM,MATCH(Y$1,'Published Hourly Data'!$B$1:$BM$1,0),TRUE)</f>
        <v>17.698528396578414</v>
      </c>
      <c r="Z325" s="79">
        <f>VLOOKUP($A325,'Published Hourly Data'!$B:$BM,MATCH(Z$1,'Published Hourly Data'!$B$1:$BM$1,0),TRUE)</f>
        <v>426.25865039455067</v>
      </c>
      <c r="AD325" s="79">
        <f>VLOOKUP($A325,'Published Hourly Data'!$B:$BM,MATCH(AD$1,'Published Hourly Data'!$B$1:$BM$1,0),TRUE)</f>
        <v>3507</v>
      </c>
      <c r="AE325" s="79"/>
      <c r="AF325" s="80">
        <f>VLOOKUP($A325,'Published Hourly Data'!$B:$BM,MATCH(AF$1,'Published Hourly Data'!$B$1:$BM$1,0),TRUE)</f>
        <v>0.26796074874047171</v>
      </c>
      <c r="AH325" s="79">
        <f>VLOOKUP($A325,'Published Hourly Data'!$B:$BM,MATCH(AH$1,'Published Hourly Data'!$B$1:$BM$1,0),TRUE)</f>
        <v>11</v>
      </c>
      <c r="AI325" s="79" t="str">
        <f t="shared" si="25"/>
        <v/>
      </c>
      <c r="AJ325" s="79" t="str">
        <f t="shared" si="26"/>
        <v/>
      </c>
    </row>
    <row r="326" spans="1:36" x14ac:dyDescent="0.25">
      <c r="A326" s="78">
        <f t="shared" si="24"/>
        <v>45032.791666666752</v>
      </c>
      <c r="B326" s="78">
        <f>VLOOKUP($A326,'Published Hourly Data'!$B:$BM,MATCH(B$1,'Published Hourly Data'!$B$1:$BM$1,0),TRUE)</f>
        <v>45032.5</v>
      </c>
      <c r="C326" s="79">
        <f>VLOOKUP($A326,'Published Hourly Data'!$B:$BM,MATCH(C$1,'Published Hourly Data'!$B$1:$BM$1,0),TRUE)</f>
        <v>3183</v>
      </c>
      <c r="D326" s="79">
        <f>VLOOKUP($A326,'Published Hourly Data'!$B:$BM,MATCH(D$1,'Published Hourly Data'!$B$1:$BM$1,0),TRUE)</f>
        <v>3276</v>
      </c>
      <c r="E326" s="79">
        <f>VLOOKUP($A326,'Published Hourly Data'!$B:$BM,MATCH(E$1,'Published Hourly Data'!$B$1:$BM$1,0),TRUE)</f>
        <v>3503</v>
      </c>
      <c r="F326" s="79">
        <f>VLOOKUP($A326,'Published Hourly Data'!$B:$BM,MATCH(F$1,'Published Hourly Data'!$B$1:$BM$1,0),TRUE)</f>
        <v>227</v>
      </c>
      <c r="G326" s="79">
        <f>VLOOKUP($A326,'Published Hourly Data'!$B:$BM,MATCH(G$1,'Published Hourly Data'!$B$1:$BM$1,0),TRUE)</f>
        <v>90</v>
      </c>
      <c r="H326" s="79">
        <f>VLOOKUP($A326,'Published Hourly Data'!$B:$BM,MATCH(H$1,'Published Hourly Data'!$B$1:$BM$1,0),TRUE)</f>
        <v>736</v>
      </c>
      <c r="I326" s="79">
        <f>VLOOKUP($A326,'Published Hourly Data'!$B:$BM,MATCH(I$1,'Published Hourly Data'!$B$1:$BM$1,0),TRUE)</f>
        <v>0</v>
      </c>
      <c r="J326" s="79">
        <f>VLOOKUP($A326,'Published Hourly Data'!$B:$BM,MATCH(J$1,'Published Hourly Data'!$B$1:$BM$1,0),TRUE)</f>
        <v>0</v>
      </c>
      <c r="K326" s="79">
        <f>VLOOKUP($A326,'Published Hourly Data'!$B:$BM,MATCH(K$1,'Published Hourly Data'!$B$1:$BM$1,0),TRUE)</f>
        <v>4</v>
      </c>
      <c r="L326" s="79">
        <f>VLOOKUP($A326,'Published Hourly Data'!$B:$BM,MATCH(L$1,'Published Hourly Data'!$B$1:$BM$1,0),TRUE)</f>
        <v>2137</v>
      </c>
      <c r="M326" s="79">
        <f>VLOOKUP($A326,'Published Hourly Data'!$B:$BM,MATCH(M$1,'Published Hourly Data'!$B$1:$BM$1,0),TRUE)</f>
        <v>77</v>
      </c>
      <c r="N326" s="79">
        <f>VLOOKUP($A326,'Published Hourly Data'!$B:$BM,MATCH(N$1,'Published Hourly Data'!$B$1:$BM$1,0),TRUE)</f>
        <v>459</v>
      </c>
      <c r="O326" s="79">
        <f>VLOOKUP($A326,'Published Hourly Data'!$B:$BM,MATCH(O$1,'Published Hourly Data'!$B$1:$BM$1,0),TRUE)</f>
        <v>0</v>
      </c>
      <c r="V326" s="79">
        <f>VLOOKUP($A326,'Published Hourly Data'!$B:$BM,MATCH(V$1,'Published Hourly Data'!$B$1:$BM$1,0),TRUE)</f>
        <v>94.726756965179987</v>
      </c>
      <c r="W326" s="79">
        <f>VLOOKUP($A326,'Published Hourly Data'!$B:$BM,MATCH(W$1,'Published Hourly Data'!$B$1:$BM$1,0),TRUE)</f>
        <v>304.20185370643907</v>
      </c>
      <c r="X326" s="79">
        <f>VLOOKUP($A326,'Published Hourly Data'!$B:$BM,MATCH(X$1,'Published Hourly Data'!$B$1:$BM$1,0),TRUE)</f>
        <v>0</v>
      </c>
      <c r="Y326" s="79">
        <f>VLOOKUP($A326,'Published Hourly Data'!$B:$BM,MATCH(Y$1,'Published Hourly Data'!$B$1:$BM$1,0),TRUE)</f>
        <v>17.831750288912467</v>
      </c>
      <c r="Z326" s="79">
        <f>VLOOKUP($A326,'Published Hourly Data'!$B:$BM,MATCH(Z$1,'Published Hourly Data'!$B$1:$BM$1,0),TRUE)</f>
        <v>416.7603609605315</v>
      </c>
      <c r="AD326" s="79">
        <f>VLOOKUP($A326,'Published Hourly Data'!$B:$BM,MATCH(AD$1,'Published Hourly Data'!$B$1:$BM$1,0),TRUE)</f>
        <v>3503</v>
      </c>
      <c r="AE326" s="79"/>
      <c r="AF326" s="80">
        <f>VLOOKUP($A326,'Published Hourly Data'!$B:$BM,MATCH(AF$1,'Published Hourly Data'!$B$1:$BM$1,0),TRUE)</f>
        <v>0.26228896002877733</v>
      </c>
      <c r="AH326" s="79">
        <f>VLOOKUP($A326,'Published Hourly Data'!$B:$BM,MATCH(AH$1,'Published Hourly Data'!$B$1:$BM$1,0),TRUE)</f>
        <v>12</v>
      </c>
      <c r="AI326" s="79" t="str">
        <f t="shared" si="25"/>
        <v/>
      </c>
      <c r="AJ326" s="79" t="str">
        <f t="shared" si="26"/>
        <v/>
      </c>
    </row>
    <row r="327" spans="1:36" x14ac:dyDescent="0.25">
      <c r="A327" s="78">
        <f t="shared" si="24"/>
        <v>45032.833333333416</v>
      </c>
      <c r="B327" s="78">
        <f>VLOOKUP($A327,'Published Hourly Data'!$B:$BM,MATCH(B$1,'Published Hourly Data'!$B$1:$BM$1,0),TRUE)</f>
        <v>45032.541666666664</v>
      </c>
      <c r="C327" s="79">
        <f>VLOOKUP($A327,'Published Hourly Data'!$B:$BM,MATCH(C$1,'Published Hourly Data'!$B$1:$BM$1,0),TRUE)</f>
        <v>3175</v>
      </c>
      <c r="D327" s="79">
        <f>VLOOKUP($A327,'Published Hourly Data'!$B:$BM,MATCH(D$1,'Published Hourly Data'!$B$1:$BM$1,0),TRUE)</f>
        <v>3334</v>
      </c>
      <c r="E327" s="79">
        <f>VLOOKUP($A327,'Published Hourly Data'!$B:$BM,MATCH(E$1,'Published Hourly Data'!$B$1:$BM$1,0),TRUE)</f>
        <v>3520</v>
      </c>
      <c r="F327" s="79">
        <f>VLOOKUP($A327,'Published Hourly Data'!$B:$BM,MATCH(F$1,'Published Hourly Data'!$B$1:$BM$1,0),TRUE)</f>
        <v>186</v>
      </c>
      <c r="G327" s="79">
        <f>VLOOKUP($A327,'Published Hourly Data'!$B:$BM,MATCH(G$1,'Published Hourly Data'!$B$1:$BM$1,0),TRUE)</f>
        <v>90</v>
      </c>
      <c r="H327" s="79">
        <f>VLOOKUP($A327,'Published Hourly Data'!$B:$BM,MATCH(H$1,'Published Hourly Data'!$B$1:$BM$1,0),TRUE)</f>
        <v>734</v>
      </c>
      <c r="I327" s="79">
        <f>VLOOKUP($A327,'Published Hourly Data'!$B:$BM,MATCH(I$1,'Published Hourly Data'!$B$1:$BM$1,0),TRUE)</f>
        <v>0</v>
      </c>
      <c r="J327" s="79">
        <f>VLOOKUP($A327,'Published Hourly Data'!$B:$BM,MATCH(J$1,'Published Hourly Data'!$B$1:$BM$1,0),TRUE)</f>
        <v>0</v>
      </c>
      <c r="K327" s="79">
        <f>VLOOKUP($A327,'Published Hourly Data'!$B:$BM,MATCH(K$1,'Published Hourly Data'!$B$1:$BM$1,0),TRUE)</f>
        <v>4</v>
      </c>
      <c r="L327" s="79">
        <f>VLOOKUP($A327,'Published Hourly Data'!$B:$BM,MATCH(L$1,'Published Hourly Data'!$B$1:$BM$1,0),TRUE)</f>
        <v>2154</v>
      </c>
      <c r="M327" s="79">
        <f>VLOOKUP($A327,'Published Hourly Data'!$B:$BM,MATCH(M$1,'Published Hourly Data'!$B$1:$BM$1,0),TRUE)</f>
        <v>83</v>
      </c>
      <c r="N327" s="79">
        <f>VLOOKUP($A327,'Published Hourly Data'!$B:$BM,MATCH(N$1,'Published Hourly Data'!$B$1:$BM$1,0),TRUE)</f>
        <v>455</v>
      </c>
      <c r="O327" s="79">
        <f>VLOOKUP($A327,'Published Hourly Data'!$B:$BM,MATCH(O$1,'Published Hourly Data'!$B$1:$BM$1,0),TRUE)</f>
        <v>0</v>
      </c>
      <c r="V327" s="79">
        <f>VLOOKUP($A327,'Published Hourly Data'!$B:$BM,MATCH(V$1,'Published Hourly Data'!$B$1:$BM$1,0),TRUE)</f>
        <v>94.796379375915777</v>
      </c>
      <c r="W327" s="79">
        <f>VLOOKUP($A327,'Published Hourly Data'!$B:$BM,MATCH(W$1,'Published Hourly Data'!$B$1:$BM$1,0),TRUE)</f>
        <v>303.55776907225282</v>
      </c>
      <c r="X327" s="79">
        <f>VLOOKUP($A327,'Published Hourly Data'!$B:$BM,MATCH(X$1,'Published Hourly Data'!$B$1:$BM$1,0),TRUE)</f>
        <v>0</v>
      </c>
      <c r="Y327" s="79">
        <f>VLOOKUP($A327,'Published Hourly Data'!$B:$BM,MATCH(Y$1,'Published Hourly Data'!$B$1:$BM$1,0),TRUE)</f>
        <v>17.958311086629809</v>
      </c>
      <c r="Z327" s="79">
        <f>VLOOKUP($A327,'Published Hourly Data'!$B:$BM,MATCH(Z$1,'Published Hourly Data'!$B$1:$BM$1,0),TRUE)</f>
        <v>416.31245953479839</v>
      </c>
      <c r="AD327" s="79">
        <f>VLOOKUP($A327,'Published Hourly Data'!$B:$BM,MATCH(AD$1,'Published Hourly Data'!$B$1:$BM$1,0),TRUE)</f>
        <v>3520</v>
      </c>
      <c r="AE327" s="79"/>
      <c r="AF327" s="80">
        <f>VLOOKUP($A327,'Published Hourly Data'!$B:$BM,MATCH(AF$1,'Published Hourly Data'!$B$1:$BM$1,0),TRUE)</f>
        <v>0.26074169731238844</v>
      </c>
      <c r="AH327" s="79">
        <f>VLOOKUP($A327,'Published Hourly Data'!$B:$BM,MATCH(AH$1,'Published Hourly Data'!$B$1:$BM$1,0),TRUE)</f>
        <v>13</v>
      </c>
      <c r="AI327" s="79" t="str">
        <f t="shared" si="25"/>
        <v/>
      </c>
      <c r="AJ327" s="79" t="str">
        <f t="shared" si="26"/>
        <v/>
      </c>
    </row>
    <row r="328" spans="1:36" x14ac:dyDescent="0.25">
      <c r="A328" s="78">
        <f t="shared" si="24"/>
        <v>45032.87500000008</v>
      </c>
      <c r="B328" s="78">
        <f>VLOOKUP($A328,'Published Hourly Data'!$B:$BM,MATCH(B$1,'Published Hourly Data'!$B$1:$BM$1,0),TRUE)</f>
        <v>45032.583333333336</v>
      </c>
      <c r="C328" s="79">
        <f>VLOOKUP($A328,'Published Hourly Data'!$B:$BM,MATCH(C$1,'Published Hourly Data'!$B$1:$BM$1,0),TRUE)</f>
        <v>3218</v>
      </c>
      <c r="D328" s="79">
        <f>VLOOKUP($A328,'Published Hourly Data'!$B:$BM,MATCH(D$1,'Published Hourly Data'!$B$1:$BM$1,0),TRUE)</f>
        <v>3459</v>
      </c>
      <c r="E328" s="79">
        <f>VLOOKUP($A328,'Published Hourly Data'!$B:$BM,MATCH(E$1,'Published Hourly Data'!$B$1:$BM$1,0),TRUE)</f>
        <v>3506</v>
      </c>
      <c r="F328" s="79">
        <f>VLOOKUP($A328,'Published Hourly Data'!$B:$BM,MATCH(F$1,'Published Hourly Data'!$B$1:$BM$1,0),TRUE)</f>
        <v>47</v>
      </c>
      <c r="G328" s="79">
        <f>VLOOKUP($A328,'Published Hourly Data'!$B:$BM,MATCH(G$1,'Published Hourly Data'!$B$1:$BM$1,0),TRUE)</f>
        <v>90</v>
      </c>
      <c r="H328" s="79">
        <f>VLOOKUP($A328,'Published Hourly Data'!$B:$BM,MATCH(H$1,'Published Hourly Data'!$B$1:$BM$1,0),TRUE)</f>
        <v>812</v>
      </c>
      <c r="I328" s="79">
        <f>VLOOKUP($A328,'Published Hourly Data'!$B:$BM,MATCH(I$1,'Published Hourly Data'!$B$1:$BM$1,0),TRUE)</f>
        <v>0</v>
      </c>
      <c r="J328" s="79">
        <f>VLOOKUP($A328,'Published Hourly Data'!$B:$BM,MATCH(J$1,'Published Hourly Data'!$B$1:$BM$1,0),TRUE)</f>
        <v>0</v>
      </c>
      <c r="K328" s="79">
        <f>VLOOKUP($A328,'Published Hourly Data'!$B:$BM,MATCH(K$1,'Published Hourly Data'!$B$1:$BM$1,0),TRUE)</f>
        <v>4</v>
      </c>
      <c r="L328" s="79">
        <f>VLOOKUP($A328,'Published Hourly Data'!$B:$BM,MATCH(L$1,'Published Hourly Data'!$B$1:$BM$1,0),TRUE)</f>
        <v>2085</v>
      </c>
      <c r="M328" s="79">
        <f>VLOOKUP($A328,'Published Hourly Data'!$B:$BM,MATCH(M$1,'Published Hourly Data'!$B$1:$BM$1,0),TRUE)</f>
        <v>69</v>
      </c>
      <c r="N328" s="79">
        <f>VLOOKUP($A328,'Published Hourly Data'!$B:$BM,MATCH(N$1,'Published Hourly Data'!$B$1:$BM$1,0),TRUE)</f>
        <v>446</v>
      </c>
      <c r="O328" s="79">
        <f>VLOOKUP($A328,'Published Hourly Data'!$B:$BM,MATCH(O$1,'Published Hourly Data'!$B$1:$BM$1,0),TRUE)</f>
        <v>0</v>
      </c>
      <c r="V328" s="79">
        <f>VLOOKUP($A328,'Published Hourly Data'!$B:$BM,MATCH(V$1,'Published Hourly Data'!$B$1:$BM$1,0),TRUE)</f>
        <v>94.797983500998441</v>
      </c>
      <c r="W328" s="79">
        <f>VLOOKUP($A328,'Published Hourly Data'!$B:$BM,MATCH(W$1,'Published Hourly Data'!$B$1:$BM$1,0),TRUE)</f>
        <v>335.91560941544071</v>
      </c>
      <c r="X328" s="79">
        <f>VLOOKUP($A328,'Published Hourly Data'!$B:$BM,MATCH(X$1,'Published Hourly Data'!$B$1:$BM$1,0),TRUE)</f>
        <v>0</v>
      </c>
      <c r="Y328" s="79">
        <f>VLOOKUP($A328,'Published Hourly Data'!$B:$BM,MATCH(Y$1,'Published Hourly Data'!$B$1:$BM$1,0),TRUE)</f>
        <v>17.345490381893185</v>
      </c>
      <c r="Z328" s="79">
        <f>VLOOKUP($A328,'Published Hourly Data'!$B:$BM,MATCH(Z$1,'Published Hourly Data'!$B$1:$BM$1,0),TRUE)</f>
        <v>448.05908329833233</v>
      </c>
      <c r="AD328" s="79">
        <f>VLOOKUP($A328,'Published Hourly Data'!$B:$BM,MATCH(AD$1,'Published Hourly Data'!$B$1:$BM$1,0),TRUE)</f>
        <v>3506</v>
      </c>
      <c r="AE328" s="79"/>
      <c r="AF328" s="80">
        <f>VLOOKUP($A328,'Published Hourly Data'!$B:$BM,MATCH(AF$1,'Published Hourly Data'!$B$1:$BM$1,0),TRUE)</f>
        <v>0.28174558363410424</v>
      </c>
      <c r="AH328" s="79">
        <f>VLOOKUP($A328,'Published Hourly Data'!$B:$BM,MATCH(AH$1,'Published Hourly Data'!$B$1:$BM$1,0),TRUE)</f>
        <v>14</v>
      </c>
      <c r="AI328" s="79" t="str">
        <f t="shared" si="25"/>
        <v/>
      </c>
      <c r="AJ328" s="79" t="str">
        <f t="shared" si="26"/>
        <v/>
      </c>
    </row>
    <row r="329" spans="1:36" x14ac:dyDescent="0.25">
      <c r="A329" s="78">
        <f t="shared" si="24"/>
        <v>45032.916666666744</v>
      </c>
      <c r="B329" s="78">
        <f>VLOOKUP($A329,'Published Hourly Data'!$B:$BM,MATCH(B$1,'Published Hourly Data'!$B$1:$BM$1,0),TRUE)</f>
        <v>45032.625</v>
      </c>
      <c r="C329" s="79">
        <f>VLOOKUP($A329,'Published Hourly Data'!$B:$BM,MATCH(C$1,'Published Hourly Data'!$B$1:$BM$1,0),TRUE)</f>
        <v>3417</v>
      </c>
      <c r="D329" s="79">
        <f>VLOOKUP($A329,'Published Hourly Data'!$B:$BM,MATCH(D$1,'Published Hourly Data'!$B$1:$BM$1,0),TRUE)</f>
        <v>3585</v>
      </c>
      <c r="E329" s="79">
        <f>VLOOKUP($A329,'Published Hourly Data'!$B:$BM,MATCH(E$1,'Published Hourly Data'!$B$1:$BM$1,0),TRUE)</f>
        <v>3414</v>
      </c>
      <c r="F329" s="79">
        <f>VLOOKUP($A329,'Published Hourly Data'!$B:$BM,MATCH(F$1,'Published Hourly Data'!$B$1:$BM$1,0),TRUE)</f>
        <v>-171</v>
      </c>
      <c r="G329" s="79">
        <f>VLOOKUP($A329,'Published Hourly Data'!$B:$BM,MATCH(G$1,'Published Hourly Data'!$B$1:$BM$1,0),TRUE)</f>
        <v>90</v>
      </c>
      <c r="H329" s="79">
        <f>VLOOKUP($A329,'Published Hourly Data'!$B:$BM,MATCH(H$1,'Published Hourly Data'!$B$1:$BM$1,0),TRUE)</f>
        <v>794</v>
      </c>
      <c r="I329" s="79">
        <f>VLOOKUP($A329,'Published Hourly Data'!$B:$BM,MATCH(I$1,'Published Hourly Data'!$B$1:$BM$1,0),TRUE)</f>
        <v>0</v>
      </c>
      <c r="J329" s="79">
        <f>VLOOKUP($A329,'Published Hourly Data'!$B:$BM,MATCH(J$1,'Published Hourly Data'!$B$1:$BM$1,0),TRUE)</f>
        <v>0</v>
      </c>
      <c r="K329" s="79">
        <f>VLOOKUP($A329,'Published Hourly Data'!$B:$BM,MATCH(K$1,'Published Hourly Data'!$B$1:$BM$1,0),TRUE)</f>
        <v>4</v>
      </c>
      <c r="L329" s="79">
        <f>VLOOKUP($A329,'Published Hourly Data'!$B:$BM,MATCH(L$1,'Published Hourly Data'!$B$1:$BM$1,0),TRUE)</f>
        <v>2027</v>
      </c>
      <c r="M329" s="79">
        <f>VLOOKUP($A329,'Published Hourly Data'!$B:$BM,MATCH(M$1,'Published Hourly Data'!$B$1:$BM$1,0),TRUE)</f>
        <v>71</v>
      </c>
      <c r="N329" s="79">
        <f>VLOOKUP($A329,'Published Hourly Data'!$B:$BM,MATCH(N$1,'Published Hourly Data'!$B$1:$BM$1,0),TRUE)</f>
        <v>428</v>
      </c>
      <c r="O329" s="79">
        <f>VLOOKUP($A329,'Published Hourly Data'!$B:$BM,MATCH(O$1,'Published Hourly Data'!$B$1:$BM$1,0),TRUE)</f>
        <v>0</v>
      </c>
      <c r="V329" s="79">
        <f>VLOOKUP($A329,'Published Hourly Data'!$B:$BM,MATCH(V$1,'Published Hourly Data'!$B$1:$BM$1,0),TRUE)</f>
        <v>94.889613456262907</v>
      </c>
      <c r="W329" s="79">
        <f>VLOOKUP($A329,'Published Hourly Data'!$B:$BM,MATCH(W$1,'Published Hourly Data'!$B$1:$BM$1,0),TRUE)</f>
        <v>328.31227114372166</v>
      </c>
      <c r="X329" s="79">
        <f>VLOOKUP($A329,'Published Hourly Data'!$B:$BM,MATCH(X$1,'Published Hourly Data'!$B$1:$BM$1,0),TRUE)</f>
        <v>0</v>
      </c>
      <c r="Y329" s="79">
        <f>VLOOKUP($A329,'Published Hourly Data'!$B:$BM,MATCH(Y$1,'Published Hourly Data'!$B$1:$BM$1,0),TRUE)</f>
        <v>16.852569380257204</v>
      </c>
      <c r="Z329" s="79">
        <f>VLOOKUP($A329,'Published Hourly Data'!$B:$BM,MATCH(Z$1,'Published Hourly Data'!$B$1:$BM$1,0),TRUE)</f>
        <v>440.05445398024176</v>
      </c>
      <c r="AD329" s="79">
        <f>VLOOKUP($A329,'Published Hourly Data'!$B:$BM,MATCH(AD$1,'Published Hourly Data'!$B$1:$BM$1,0),TRUE)</f>
        <v>3414</v>
      </c>
      <c r="AE329" s="79"/>
      <c r="AF329" s="80">
        <f>VLOOKUP($A329,'Published Hourly Data'!$B:$BM,MATCH(AF$1,'Published Hourly Data'!$B$1:$BM$1,0),TRUE)</f>
        <v>0.28416896612007048</v>
      </c>
      <c r="AH329" s="79">
        <f>VLOOKUP($A329,'Published Hourly Data'!$B:$BM,MATCH(AH$1,'Published Hourly Data'!$B$1:$BM$1,0),TRUE)</f>
        <v>15</v>
      </c>
      <c r="AI329" s="79" t="str">
        <f t="shared" si="25"/>
        <v/>
      </c>
      <c r="AJ329" s="79" t="str">
        <f t="shared" si="26"/>
        <v/>
      </c>
    </row>
    <row r="330" spans="1:36" x14ac:dyDescent="0.25">
      <c r="A330" s="78">
        <f t="shared" si="24"/>
        <v>45032.958333333409</v>
      </c>
      <c r="B330" s="78">
        <f>VLOOKUP($A330,'Published Hourly Data'!$B:$BM,MATCH(B$1,'Published Hourly Data'!$B$1:$BM$1,0),TRUE)</f>
        <v>45032.666666666664</v>
      </c>
      <c r="C330" s="79">
        <f>VLOOKUP($A330,'Published Hourly Data'!$B:$BM,MATCH(C$1,'Published Hourly Data'!$B$1:$BM$1,0),TRUE)</f>
        <v>3630</v>
      </c>
      <c r="D330" s="79">
        <f>VLOOKUP($A330,'Published Hourly Data'!$B:$BM,MATCH(D$1,'Published Hourly Data'!$B$1:$BM$1,0),TRUE)</f>
        <v>3766</v>
      </c>
      <c r="E330" s="79">
        <f>VLOOKUP($A330,'Published Hourly Data'!$B:$BM,MATCH(E$1,'Published Hourly Data'!$B$1:$BM$1,0),TRUE)</f>
        <v>3574</v>
      </c>
      <c r="F330" s="79">
        <f>VLOOKUP($A330,'Published Hourly Data'!$B:$BM,MATCH(F$1,'Published Hourly Data'!$B$1:$BM$1,0),TRUE)</f>
        <v>-192</v>
      </c>
      <c r="G330" s="79">
        <f>VLOOKUP($A330,'Published Hourly Data'!$B:$BM,MATCH(G$1,'Published Hourly Data'!$B$1:$BM$1,0),TRUE)</f>
        <v>90</v>
      </c>
      <c r="H330" s="79">
        <f>VLOOKUP($A330,'Published Hourly Data'!$B:$BM,MATCH(H$1,'Published Hourly Data'!$B$1:$BM$1,0),TRUE)</f>
        <v>981</v>
      </c>
      <c r="I330" s="79">
        <f>VLOOKUP($A330,'Published Hourly Data'!$B:$BM,MATCH(I$1,'Published Hourly Data'!$B$1:$BM$1,0),TRUE)</f>
        <v>0</v>
      </c>
      <c r="J330" s="79">
        <f>VLOOKUP($A330,'Published Hourly Data'!$B:$BM,MATCH(J$1,'Published Hourly Data'!$B$1:$BM$1,0),TRUE)</f>
        <v>0</v>
      </c>
      <c r="K330" s="79">
        <f>VLOOKUP($A330,'Published Hourly Data'!$B:$BM,MATCH(K$1,'Published Hourly Data'!$B$1:$BM$1,0),TRUE)</f>
        <v>4</v>
      </c>
      <c r="L330" s="79">
        <f>VLOOKUP($A330,'Published Hourly Data'!$B:$BM,MATCH(L$1,'Published Hourly Data'!$B$1:$BM$1,0),TRUE)</f>
        <v>1987</v>
      </c>
      <c r="M330" s="79">
        <f>VLOOKUP($A330,'Published Hourly Data'!$B:$BM,MATCH(M$1,'Published Hourly Data'!$B$1:$BM$1,0),TRUE)</f>
        <v>90</v>
      </c>
      <c r="N330" s="79">
        <f>VLOOKUP($A330,'Published Hourly Data'!$B:$BM,MATCH(N$1,'Published Hourly Data'!$B$1:$BM$1,0),TRUE)</f>
        <v>422</v>
      </c>
      <c r="O330" s="79">
        <f>VLOOKUP($A330,'Published Hourly Data'!$B:$BM,MATCH(O$1,'Published Hourly Data'!$B$1:$BM$1,0),TRUE)</f>
        <v>0</v>
      </c>
      <c r="V330" s="79">
        <f>VLOOKUP($A330,'Published Hourly Data'!$B:$BM,MATCH(V$1,'Published Hourly Data'!$B$1:$BM$1,0),TRUE)</f>
        <v>94.960475154909332</v>
      </c>
      <c r="W330" s="79">
        <f>VLOOKUP($A330,'Published Hourly Data'!$B:$BM,MATCH(W$1,'Published Hourly Data'!$B$1:$BM$1,0),TRUE)</f>
        <v>404.91495530899738</v>
      </c>
      <c r="X330" s="79">
        <f>VLOOKUP($A330,'Published Hourly Data'!$B:$BM,MATCH(X$1,'Published Hourly Data'!$B$1:$BM$1,0),TRUE)</f>
        <v>0</v>
      </c>
      <c r="Y330" s="79">
        <f>VLOOKUP($A330,'Published Hourly Data'!$B:$BM,MATCH(Y$1,'Published Hourly Data'!$B$1:$BM$1,0),TRUE)</f>
        <v>16.672719825606229</v>
      </c>
      <c r="Z330" s="79">
        <f>VLOOKUP($A330,'Published Hourly Data'!$B:$BM,MATCH(Z$1,'Published Hourly Data'!$B$1:$BM$1,0),TRUE)</f>
        <v>516.54815028951293</v>
      </c>
      <c r="AD330" s="79">
        <f>VLOOKUP($A330,'Published Hourly Data'!$B:$BM,MATCH(AD$1,'Published Hourly Data'!$B$1:$BM$1,0),TRUE)</f>
        <v>3574</v>
      </c>
      <c r="AE330" s="79"/>
      <c r="AF330" s="80">
        <f>VLOOKUP($A330,'Published Hourly Data'!$B:$BM,MATCH(AF$1,'Published Hourly Data'!$B$1:$BM$1,0),TRUE)</f>
        <v>0.31863245190018635</v>
      </c>
      <c r="AH330" s="79">
        <f>VLOOKUP($A330,'Published Hourly Data'!$B:$BM,MATCH(AH$1,'Published Hourly Data'!$B$1:$BM$1,0),TRUE)</f>
        <v>16</v>
      </c>
      <c r="AI330" s="79" t="str">
        <f t="shared" si="25"/>
        <v/>
      </c>
      <c r="AJ330" s="79" t="str">
        <f t="shared" si="26"/>
        <v/>
      </c>
    </row>
    <row r="331" spans="1:36" x14ac:dyDescent="0.25">
      <c r="A331" s="78">
        <f t="shared" si="24"/>
        <v>45033.000000000073</v>
      </c>
      <c r="B331" s="78">
        <f>VLOOKUP($A331,'Published Hourly Data'!$B:$BM,MATCH(B$1,'Published Hourly Data'!$B$1:$BM$1,0),TRUE)</f>
        <v>45032.708333333336</v>
      </c>
      <c r="C331" s="79">
        <f>VLOOKUP($A331,'Published Hourly Data'!$B:$BM,MATCH(C$1,'Published Hourly Data'!$B$1:$BM$1,0),TRUE)</f>
        <v>3790</v>
      </c>
      <c r="D331" s="79">
        <f>VLOOKUP($A331,'Published Hourly Data'!$B:$BM,MATCH(D$1,'Published Hourly Data'!$B$1:$BM$1,0),TRUE)</f>
        <v>3926</v>
      </c>
      <c r="E331" s="79">
        <f>VLOOKUP($A331,'Published Hourly Data'!$B:$BM,MATCH(E$1,'Published Hourly Data'!$B$1:$BM$1,0),TRUE)</f>
        <v>3781</v>
      </c>
      <c r="F331" s="79">
        <f>VLOOKUP($A331,'Published Hourly Data'!$B:$BM,MATCH(F$1,'Published Hourly Data'!$B$1:$BM$1,0),TRUE)</f>
        <v>-145</v>
      </c>
      <c r="G331" s="79">
        <f>VLOOKUP($A331,'Published Hourly Data'!$B:$BM,MATCH(G$1,'Published Hourly Data'!$B$1:$BM$1,0),TRUE)</f>
        <v>91</v>
      </c>
      <c r="H331" s="79">
        <f>VLOOKUP($A331,'Published Hourly Data'!$B:$BM,MATCH(H$1,'Published Hourly Data'!$B$1:$BM$1,0),TRUE)</f>
        <v>1381</v>
      </c>
      <c r="I331" s="79">
        <f>VLOOKUP($A331,'Published Hourly Data'!$B:$BM,MATCH(I$1,'Published Hourly Data'!$B$1:$BM$1,0),TRUE)</f>
        <v>0</v>
      </c>
      <c r="J331" s="79">
        <f>VLOOKUP($A331,'Published Hourly Data'!$B:$BM,MATCH(J$1,'Published Hourly Data'!$B$1:$BM$1,0),TRUE)</f>
        <v>0</v>
      </c>
      <c r="K331" s="79">
        <f>VLOOKUP($A331,'Published Hourly Data'!$B:$BM,MATCH(K$1,'Published Hourly Data'!$B$1:$BM$1,0),TRUE)</f>
        <v>7</v>
      </c>
      <c r="L331" s="79">
        <f>VLOOKUP($A331,'Published Hourly Data'!$B:$BM,MATCH(L$1,'Published Hourly Data'!$B$1:$BM$1,0),TRUE)</f>
        <v>1782</v>
      </c>
      <c r="M331" s="79">
        <f>VLOOKUP($A331,'Published Hourly Data'!$B:$BM,MATCH(M$1,'Published Hourly Data'!$B$1:$BM$1,0),TRUE)</f>
        <v>99</v>
      </c>
      <c r="N331" s="79">
        <f>VLOOKUP($A331,'Published Hourly Data'!$B:$BM,MATCH(N$1,'Published Hourly Data'!$B$1:$BM$1,0),TRUE)</f>
        <v>421</v>
      </c>
      <c r="O331" s="79">
        <f>VLOOKUP($A331,'Published Hourly Data'!$B:$BM,MATCH(O$1,'Published Hourly Data'!$B$1:$BM$1,0),TRUE)</f>
        <v>0</v>
      </c>
      <c r="V331" s="79">
        <f>VLOOKUP($A331,'Published Hourly Data'!$B:$BM,MATCH(V$1,'Published Hourly Data'!$B$1:$BM$1,0),TRUE)</f>
        <v>95.983784450831507</v>
      </c>
      <c r="W331" s="79">
        <f>VLOOKUP($A331,'Published Hourly Data'!$B:$BM,MATCH(W$1,'Published Hourly Data'!$B$1:$BM$1,0),TRUE)</f>
        <v>569.149429784262</v>
      </c>
      <c r="X331" s="79">
        <f>VLOOKUP($A331,'Published Hourly Data'!$B:$BM,MATCH(X$1,'Published Hourly Data'!$B$1:$BM$1,0),TRUE)</f>
        <v>0</v>
      </c>
      <c r="Y331" s="79">
        <f>VLOOKUP($A331,'Published Hourly Data'!$B:$BM,MATCH(Y$1,'Published Hourly Data'!$B$1:$BM$1,0),TRUE)</f>
        <v>15.380467469965964</v>
      </c>
      <c r="Z331" s="79">
        <f>VLOOKUP($A331,'Published Hourly Data'!$B:$BM,MATCH(Z$1,'Published Hourly Data'!$B$1:$BM$1,0),TRUE)</f>
        <v>680.51368170505953</v>
      </c>
      <c r="AD331" s="79">
        <f>VLOOKUP($A331,'Published Hourly Data'!$B:$BM,MATCH(AD$1,'Published Hourly Data'!$B$1:$BM$1,0),TRUE)</f>
        <v>3781</v>
      </c>
      <c r="AE331" s="79"/>
      <c r="AF331" s="80">
        <f>VLOOKUP($A331,'Published Hourly Data'!$B:$BM,MATCH(AF$1,'Published Hourly Data'!$B$1:$BM$1,0),TRUE)</f>
        <v>0.3967929312247046</v>
      </c>
      <c r="AH331" s="79">
        <f>VLOOKUP($A331,'Published Hourly Data'!$B:$BM,MATCH(AH$1,'Published Hourly Data'!$B$1:$BM$1,0),TRUE)</f>
        <v>17</v>
      </c>
      <c r="AI331" s="79" t="str">
        <f t="shared" si="25"/>
        <v/>
      </c>
      <c r="AJ331" s="79" t="str">
        <f t="shared" si="26"/>
        <v/>
      </c>
    </row>
    <row r="332" spans="1:36" x14ac:dyDescent="0.25">
      <c r="A332" s="78">
        <f t="shared" si="24"/>
        <v>45033.041666666737</v>
      </c>
      <c r="B332" s="78">
        <f>VLOOKUP($A332,'Published Hourly Data'!$B:$BM,MATCH(B$1,'Published Hourly Data'!$B$1:$BM$1,0),TRUE)</f>
        <v>45032.75</v>
      </c>
      <c r="C332" s="79">
        <f>VLOOKUP($A332,'Published Hourly Data'!$B:$BM,MATCH(C$1,'Published Hourly Data'!$B$1:$BM$1,0),TRUE)</f>
        <v>3933</v>
      </c>
      <c r="D332" s="79">
        <f>VLOOKUP($A332,'Published Hourly Data'!$B:$BM,MATCH(D$1,'Published Hourly Data'!$B$1:$BM$1,0),TRUE)</f>
        <v>4111</v>
      </c>
      <c r="E332" s="79">
        <f>VLOOKUP($A332,'Published Hourly Data'!$B:$BM,MATCH(E$1,'Published Hourly Data'!$B$1:$BM$1,0),TRUE)</f>
        <v>3699</v>
      </c>
      <c r="F332" s="79">
        <f>VLOOKUP($A332,'Published Hourly Data'!$B:$BM,MATCH(F$1,'Published Hourly Data'!$B$1:$BM$1,0),TRUE)</f>
        <v>-412</v>
      </c>
      <c r="G332" s="79">
        <f>VLOOKUP($A332,'Published Hourly Data'!$B:$BM,MATCH(G$1,'Published Hourly Data'!$B$1:$BM$1,0),TRUE)</f>
        <v>89</v>
      </c>
      <c r="H332" s="79">
        <f>VLOOKUP($A332,'Published Hourly Data'!$B:$BM,MATCH(H$1,'Published Hourly Data'!$B$1:$BM$1,0),TRUE)</f>
        <v>1697</v>
      </c>
      <c r="I332" s="79">
        <f>VLOOKUP($A332,'Published Hourly Data'!$B:$BM,MATCH(I$1,'Published Hourly Data'!$B$1:$BM$1,0),TRUE)</f>
        <v>0</v>
      </c>
      <c r="J332" s="79">
        <f>VLOOKUP($A332,'Published Hourly Data'!$B:$BM,MATCH(J$1,'Published Hourly Data'!$B$1:$BM$1,0),TRUE)</f>
        <v>0</v>
      </c>
      <c r="K332" s="79">
        <f>VLOOKUP($A332,'Published Hourly Data'!$B:$BM,MATCH(K$1,'Published Hourly Data'!$B$1:$BM$1,0),TRUE)</f>
        <v>90</v>
      </c>
      <c r="L332" s="79">
        <f>VLOOKUP($A332,'Published Hourly Data'!$B:$BM,MATCH(L$1,'Published Hourly Data'!$B$1:$BM$1,0),TRUE)</f>
        <v>1322</v>
      </c>
      <c r="M332" s="79">
        <f>VLOOKUP($A332,'Published Hourly Data'!$B:$BM,MATCH(M$1,'Published Hourly Data'!$B$1:$BM$1,0),TRUE)</f>
        <v>81</v>
      </c>
      <c r="N332" s="79">
        <f>VLOOKUP($A332,'Published Hourly Data'!$B:$BM,MATCH(N$1,'Published Hourly Data'!$B$1:$BM$1,0),TRUE)</f>
        <v>420</v>
      </c>
      <c r="O332" s="79">
        <f>VLOOKUP($A332,'Published Hourly Data'!$B:$BM,MATCH(O$1,'Published Hourly Data'!$B$1:$BM$1,0),TRUE)</f>
        <v>0</v>
      </c>
      <c r="V332" s="79">
        <f>VLOOKUP($A332,'Published Hourly Data'!$B:$BM,MATCH(V$1,'Published Hourly Data'!$B$1:$BM$1,0),TRUE)</f>
        <v>93.686543035989047</v>
      </c>
      <c r="W332" s="79">
        <f>VLOOKUP($A332,'Published Hourly Data'!$B:$BM,MATCH(W$1,'Published Hourly Data'!$B$1:$BM$1,0),TRUE)</f>
        <v>697.11907873639518</v>
      </c>
      <c r="X332" s="79">
        <f>VLOOKUP($A332,'Published Hourly Data'!$B:$BM,MATCH(X$1,'Published Hourly Data'!$B$1:$BM$1,0),TRUE)</f>
        <v>0</v>
      </c>
      <c r="Y332" s="79">
        <f>VLOOKUP($A332,'Published Hourly Data'!$B:$BM,MATCH(Y$1,'Published Hourly Data'!$B$1:$BM$1,0),TRUE)</f>
        <v>12.742674001751793</v>
      </c>
      <c r="Z332" s="79">
        <f>VLOOKUP($A332,'Published Hourly Data'!$B:$BM,MATCH(Z$1,'Published Hourly Data'!$B$1:$BM$1,0),TRUE)</f>
        <v>803.54829577413602</v>
      </c>
      <c r="AD332" s="79">
        <f>VLOOKUP($A332,'Published Hourly Data'!$B:$BM,MATCH(AD$1,'Published Hourly Data'!$B$1:$BM$1,0),TRUE)</f>
        <v>3699</v>
      </c>
      <c r="AE332" s="79"/>
      <c r="AF332" s="80">
        <f>VLOOKUP($A332,'Published Hourly Data'!$B:$BM,MATCH(AF$1,'Published Hourly Data'!$B$1:$BM$1,0),TRUE)</f>
        <v>0.47891826002421622</v>
      </c>
      <c r="AH332" s="79">
        <f>VLOOKUP($A332,'Published Hourly Data'!$B:$BM,MATCH(AH$1,'Published Hourly Data'!$B$1:$BM$1,0),TRUE)</f>
        <v>18</v>
      </c>
      <c r="AI332" s="79" t="str">
        <f t="shared" si="25"/>
        <v/>
      </c>
      <c r="AJ332" s="79" t="str">
        <f t="shared" si="26"/>
        <v/>
      </c>
    </row>
    <row r="333" spans="1:36" x14ac:dyDescent="0.25">
      <c r="A333" s="78">
        <f t="shared" si="24"/>
        <v>45033.083333333401</v>
      </c>
      <c r="B333" s="78">
        <f>VLOOKUP($A333,'Published Hourly Data'!$B:$BM,MATCH(B$1,'Published Hourly Data'!$B$1:$BM$1,0),TRUE)</f>
        <v>45032.791666666664</v>
      </c>
      <c r="C333" s="79">
        <f>VLOOKUP($A333,'Published Hourly Data'!$B:$BM,MATCH(C$1,'Published Hourly Data'!$B$1:$BM$1,0),TRUE)</f>
        <v>3998</v>
      </c>
      <c r="D333" s="79">
        <f>VLOOKUP($A333,'Published Hourly Data'!$B:$BM,MATCH(D$1,'Published Hourly Data'!$B$1:$BM$1,0),TRUE)</f>
        <v>4167</v>
      </c>
      <c r="E333" s="79">
        <f>VLOOKUP($A333,'Published Hourly Data'!$B:$BM,MATCH(E$1,'Published Hourly Data'!$B$1:$BM$1,0),TRUE)</f>
        <v>3345</v>
      </c>
      <c r="F333" s="79">
        <f>VLOOKUP($A333,'Published Hourly Data'!$B:$BM,MATCH(F$1,'Published Hourly Data'!$B$1:$BM$1,0),TRUE)</f>
        <v>-822</v>
      </c>
      <c r="G333" s="79">
        <f>VLOOKUP($A333,'Published Hourly Data'!$B:$BM,MATCH(G$1,'Published Hourly Data'!$B$1:$BM$1,0),TRUE)</f>
        <v>90</v>
      </c>
      <c r="H333" s="79">
        <f>VLOOKUP($A333,'Published Hourly Data'!$B:$BM,MATCH(H$1,'Published Hourly Data'!$B$1:$BM$1,0),TRUE)</f>
        <v>2233</v>
      </c>
      <c r="I333" s="79">
        <f>VLOOKUP($A333,'Published Hourly Data'!$B:$BM,MATCH(I$1,'Published Hourly Data'!$B$1:$BM$1,0),TRUE)</f>
        <v>0</v>
      </c>
      <c r="J333" s="79">
        <f>VLOOKUP($A333,'Published Hourly Data'!$B:$BM,MATCH(J$1,'Published Hourly Data'!$B$1:$BM$1,0),TRUE)</f>
        <v>0</v>
      </c>
      <c r="K333" s="79">
        <f>VLOOKUP($A333,'Published Hourly Data'!$B:$BM,MATCH(K$1,'Published Hourly Data'!$B$1:$BM$1,0),TRUE)</f>
        <v>93</v>
      </c>
      <c r="L333" s="79">
        <f>VLOOKUP($A333,'Published Hourly Data'!$B:$BM,MATCH(L$1,'Published Hourly Data'!$B$1:$BM$1,0),TRUE)</f>
        <v>423</v>
      </c>
      <c r="M333" s="79">
        <f>VLOOKUP($A333,'Published Hourly Data'!$B:$BM,MATCH(M$1,'Published Hourly Data'!$B$1:$BM$1,0),TRUE)</f>
        <v>67</v>
      </c>
      <c r="N333" s="79">
        <f>VLOOKUP($A333,'Published Hourly Data'!$B:$BM,MATCH(N$1,'Published Hourly Data'!$B$1:$BM$1,0),TRUE)</f>
        <v>439</v>
      </c>
      <c r="O333" s="79">
        <f>VLOOKUP($A333,'Published Hourly Data'!$B:$BM,MATCH(O$1,'Published Hourly Data'!$B$1:$BM$1,0),TRUE)</f>
        <v>0</v>
      </c>
      <c r="V333" s="79">
        <f>VLOOKUP($A333,'Published Hourly Data'!$B:$BM,MATCH(V$1,'Published Hourly Data'!$B$1:$BM$1,0),TRUE)</f>
        <v>94.639092316328558</v>
      </c>
      <c r="W333" s="79">
        <f>VLOOKUP($A333,'Published Hourly Data'!$B:$BM,MATCH(W$1,'Published Hourly Data'!$B$1:$BM$1,0),TRUE)</f>
        <v>915.34799676979867</v>
      </c>
      <c r="X333" s="79">
        <f>VLOOKUP($A333,'Published Hourly Data'!$B:$BM,MATCH(X$1,'Published Hourly Data'!$B$1:$BM$1,0),TRUE)</f>
        <v>0</v>
      </c>
      <c r="Y333" s="79">
        <f>VLOOKUP($A333,'Published Hourly Data'!$B:$BM,MATCH(Y$1,'Published Hourly Data'!$B$1:$BM$1,0),TRUE)</f>
        <v>6.8076386982699049</v>
      </c>
      <c r="Z333" s="79">
        <f>VLOOKUP($A333,'Published Hourly Data'!$B:$BM,MATCH(Z$1,'Published Hourly Data'!$B$1:$BM$1,0),TRUE)</f>
        <v>1016.7947277843971</v>
      </c>
      <c r="AD333" s="79">
        <f>VLOOKUP($A333,'Published Hourly Data'!$B:$BM,MATCH(AD$1,'Published Hourly Data'!$B$1:$BM$1,0),TRUE)</f>
        <v>3345</v>
      </c>
      <c r="AE333" s="79"/>
      <c r="AF333" s="80">
        <f>VLOOKUP($A333,'Published Hourly Data'!$B:$BM,MATCH(AF$1,'Published Hourly Data'!$B$1:$BM$1,0),TRUE)</f>
        <v>0.67014827885442085</v>
      </c>
      <c r="AH333" s="79">
        <f>VLOOKUP($A333,'Published Hourly Data'!$B:$BM,MATCH(AH$1,'Published Hourly Data'!$B$1:$BM$1,0),TRUE)</f>
        <v>19</v>
      </c>
      <c r="AI333" s="79" t="str">
        <f t="shared" si="25"/>
        <v/>
      </c>
      <c r="AJ333" s="79" t="str">
        <f t="shared" si="26"/>
        <v/>
      </c>
    </row>
    <row r="334" spans="1:36" x14ac:dyDescent="0.25">
      <c r="A334" s="78">
        <f t="shared" si="24"/>
        <v>45033.125000000065</v>
      </c>
      <c r="B334" s="78">
        <f>VLOOKUP($A334,'Published Hourly Data'!$B:$BM,MATCH(B$1,'Published Hourly Data'!$B$1:$BM$1,0),TRUE)</f>
        <v>45032.833333333336</v>
      </c>
      <c r="C334" s="79">
        <f>VLOOKUP($A334,'Published Hourly Data'!$B:$BM,MATCH(C$1,'Published Hourly Data'!$B$1:$BM$1,0),TRUE)</f>
        <v>4021</v>
      </c>
      <c r="D334" s="79">
        <f>VLOOKUP($A334,'Published Hourly Data'!$B:$BM,MATCH(D$1,'Published Hourly Data'!$B$1:$BM$1,0),TRUE)</f>
        <v>4187</v>
      </c>
      <c r="E334" s="79">
        <f>VLOOKUP($A334,'Published Hourly Data'!$B:$BM,MATCH(E$1,'Published Hourly Data'!$B$1:$BM$1,0),TRUE)</f>
        <v>3414</v>
      </c>
      <c r="F334" s="79">
        <f>VLOOKUP($A334,'Published Hourly Data'!$B:$BM,MATCH(F$1,'Published Hourly Data'!$B$1:$BM$1,0),TRUE)</f>
        <v>-773</v>
      </c>
      <c r="G334" s="79">
        <f>VLOOKUP($A334,'Published Hourly Data'!$B:$BM,MATCH(G$1,'Published Hourly Data'!$B$1:$BM$1,0),TRUE)</f>
        <v>90</v>
      </c>
      <c r="H334" s="79">
        <f>VLOOKUP($A334,'Published Hourly Data'!$B:$BM,MATCH(H$1,'Published Hourly Data'!$B$1:$BM$1,0),TRUE)</f>
        <v>2707</v>
      </c>
      <c r="I334" s="79">
        <f>VLOOKUP($A334,'Published Hourly Data'!$B:$BM,MATCH(I$1,'Published Hourly Data'!$B$1:$BM$1,0),TRUE)</f>
        <v>0</v>
      </c>
      <c r="J334" s="79">
        <f>VLOOKUP($A334,'Published Hourly Data'!$B:$BM,MATCH(J$1,'Published Hourly Data'!$B$1:$BM$1,0),TRUE)</f>
        <v>0</v>
      </c>
      <c r="K334" s="79">
        <f>VLOOKUP($A334,'Published Hourly Data'!$B:$BM,MATCH(K$1,'Published Hourly Data'!$B$1:$BM$1,0),TRUE)</f>
        <v>93</v>
      </c>
      <c r="L334" s="79">
        <f>VLOOKUP($A334,'Published Hourly Data'!$B:$BM,MATCH(L$1,'Published Hourly Data'!$B$1:$BM$1,0),TRUE)</f>
        <v>30</v>
      </c>
      <c r="M334" s="79">
        <f>VLOOKUP($A334,'Published Hourly Data'!$B:$BM,MATCH(M$1,'Published Hourly Data'!$B$1:$BM$1,0),TRUE)</f>
        <v>49</v>
      </c>
      <c r="N334" s="79">
        <f>VLOOKUP($A334,'Published Hourly Data'!$B:$BM,MATCH(N$1,'Published Hourly Data'!$B$1:$BM$1,0),TRUE)</f>
        <v>445</v>
      </c>
      <c r="O334" s="79">
        <f>VLOOKUP($A334,'Published Hourly Data'!$B:$BM,MATCH(O$1,'Published Hourly Data'!$B$1:$BM$1,0),TRUE)</f>
        <v>0</v>
      </c>
      <c r="V334" s="79">
        <f>VLOOKUP($A334,'Published Hourly Data'!$B:$BM,MATCH(V$1,'Published Hourly Data'!$B$1:$BM$1,0),TRUE)</f>
        <v>94.653187962820667</v>
      </c>
      <c r="W334" s="79">
        <f>VLOOKUP($A334,'Published Hourly Data'!$B:$BM,MATCH(W$1,'Published Hourly Data'!$B$1:$BM$1,0),TRUE)</f>
        <v>1109.3793811296682</v>
      </c>
      <c r="X334" s="79">
        <f>VLOOKUP($A334,'Published Hourly Data'!$B:$BM,MATCH(X$1,'Published Hourly Data'!$B$1:$BM$1,0),TRUE)</f>
        <v>0</v>
      </c>
      <c r="Y334" s="79">
        <f>VLOOKUP($A334,'Published Hourly Data'!$B:$BM,MATCH(Y$1,'Published Hourly Data'!$B$1:$BM$1,0),TRUE)</f>
        <v>4.1098953785054135</v>
      </c>
      <c r="Z334" s="79">
        <f>VLOOKUP($A334,'Published Hourly Data'!$B:$BM,MATCH(Z$1,'Published Hourly Data'!$B$1:$BM$1,0),TRUE)</f>
        <v>1208.1424644709944</v>
      </c>
      <c r="AD334" s="79">
        <f>VLOOKUP($A334,'Published Hourly Data'!$B:$BM,MATCH(AD$1,'Published Hourly Data'!$B$1:$BM$1,0),TRUE)</f>
        <v>3414</v>
      </c>
      <c r="AE334" s="79"/>
      <c r="AF334" s="80">
        <f>VLOOKUP($A334,'Published Hourly Data'!$B:$BM,MATCH(AF$1,'Published Hourly Data'!$B$1:$BM$1,0),TRUE)</f>
        <v>0.78016843585882933</v>
      </c>
      <c r="AH334" s="79">
        <f>VLOOKUP($A334,'Published Hourly Data'!$B:$BM,MATCH(AH$1,'Published Hourly Data'!$B$1:$BM$1,0),TRUE)</f>
        <v>20</v>
      </c>
      <c r="AI334" s="79" t="str">
        <f t="shared" si="25"/>
        <v/>
      </c>
      <c r="AJ334" s="79" t="str">
        <f t="shared" si="26"/>
        <v/>
      </c>
    </row>
    <row r="335" spans="1:36" x14ac:dyDescent="0.25">
      <c r="A335" s="78">
        <f t="shared" si="24"/>
        <v>45033.16666666673</v>
      </c>
      <c r="B335" s="78">
        <f>VLOOKUP($A335,'Published Hourly Data'!$B:$BM,MATCH(B$1,'Published Hourly Data'!$B$1:$BM$1,0),TRUE)</f>
        <v>45032.875</v>
      </c>
      <c r="C335" s="79">
        <f>VLOOKUP($A335,'Published Hourly Data'!$B:$BM,MATCH(C$1,'Published Hourly Data'!$B$1:$BM$1,0),TRUE)</f>
        <v>4073</v>
      </c>
      <c r="D335" s="79">
        <f>VLOOKUP($A335,'Published Hourly Data'!$B:$BM,MATCH(D$1,'Published Hourly Data'!$B$1:$BM$1,0),TRUE)</f>
        <v>4162</v>
      </c>
      <c r="E335" s="79">
        <f>VLOOKUP($A335,'Published Hourly Data'!$B:$BM,MATCH(E$1,'Published Hourly Data'!$B$1:$BM$1,0),TRUE)</f>
        <v>3404</v>
      </c>
      <c r="F335" s="79">
        <f>VLOOKUP($A335,'Published Hourly Data'!$B:$BM,MATCH(F$1,'Published Hourly Data'!$B$1:$BM$1,0),TRUE)</f>
        <v>-758</v>
      </c>
      <c r="G335" s="79">
        <f>VLOOKUP($A335,'Published Hourly Data'!$B:$BM,MATCH(G$1,'Published Hourly Data'!$B$1:$BM$1,0),TRUE)</f>
        <v>90</v>
      </c>
      <c r="H335" s="79">
        <f>VLOOKUP($A335,'Published Hourly Data'!$B:$BM,MATCH(H$1,'Published Hourly Data'!$B$1:$BM$1,0),TRUE)</f>
        <v>2694</v>
      </c>
      <c r="I335" s="79">
        <f>VLOOKUP($A335,'Published Hourly Data'!$B:$BM,MATCH(I$1,'Published Hourly Data'!$B$1:$BM$1,0),TRUE)</f>
        <v>0</v>
      </c>
      <c r="J335" s="79">
        <f>VLOOKUP($A335,'Published Hourly Data'!$B:$BM,MATCH(J$1,'Published Hourly Data'!$B$1:$BM$1,0),TRUE)</f>
        <v>0</v>
      </c>
      <c r="K335" s="79">
        <f>VLOOKUP($A335,'Published Hourly Data'!$B:$BM,MATCH(K$1,'Published Hourly Data'!$B$1:$BM$1,0),TRUE)</f>
        <v>93</v>
      </c>
      <c r="L335" s="79">
        <f>VLOOKUP($A335,'Published Hourly Data'!$B:$BM,MATCH(L$1,'Published Hourly Data'!$B$1:$BM$1,0),TRUE)</f>
        <v>23</v>
      </c>
      <c r="M335" s="79">
        <f>VLOOKUP($A335,'Published Hourly Data'!$B:$BM,MATCH(M$1,'Published Hourly Data'!$B$1:$BM$1,0),TRUE)</f>
        <v>47</v>
      </c>
      <c r="N335" s="79">
        <f>VLOOKUP($A335,'Published Hourly Data'!$B:$BM,MATCH(N$1,'Published Hourly Data'!$B$1:$BM$1,0),TRUE)</f>
        <v>457</v>
      </c>
      <c r="O335" s="79">
        <f>VLOOKUP($A335,'Published Hourly Data'!$B:$BM,MATCH(O$1,'Published Hourly Data'!$B$1:$BM$1,0),TRUE)</f>
        <v>0</v>
      </c>
      <c r="V335" s="79">
        <f>VLOOKUP($A335,'Published Hourly Data'!$B:$BM,MATCH(V$1,'Published Hourly Data'!$B$1:$BM$1,0),TRUE)</f>
        <v>94.74056628708972</v>
      </c>
      <c r="W335" s="79">
        <f>VLOOKUP($A335,'Published Hourly Data'!$B:$BM,MATCH(W$1,'Published Hourly Data'!$B$1:$BM$1,0),TRUE)</f>
        <v>1104.5061130511024</v>
      </c>
      <c r="X335" s="79">
        <f>VLOOKUP($A335,'Published Hourly Data'!$B:$BM,MATCH(X$1,'Published Hourly Data'!$B$1:$BM$1,0),TRUE)</f>
        <v>0</v>
      </c>
      <c r="Y335" s="79">
        <f>VLOOKUP($A335,'Published Hourly Data'!$B:$BM,MATCH(Y$1,'Published Hourly Data'!$B$1:$BM$1,0),TRUE)</f>
        <v>4.1298786623555204</v>
      </c>
      <c r="Z335" s="79">
        <f>VLOOKUP($A335,'Published Hourly Data'!$B:$BM,MATCH(Z$1,'Published Hourly Data'!$B$1:$BM$1,0),TRUE)</f>
        <v>1203.3765580005477</v>
      </c>
      <c r="AD335" s="79">
        <f>VLOOKUP($A335,'Published Hourly Data'!$B:$BM,MATCH(AD$1,'Published Hourly Data'!$B$1:$BM$1,0),TRUE)</f>
        <v>3404</v>
      </c>
      <c r="AE335" s="79"/>
      <c r="AF335" s="80">
        <f>VLOOKUP($A335,'Published Hourly Data'!$B:$BM,MATCH(AF$1,'Published Hourly Data'!$B$1:$BM$1,0),TRUE)</f>
        <v>0.77937368604558377</v>
      </c>
      <c r="AH335" s="79">
        <f>VLOOKUP($A335,'Published Hourly Data'!$B:$BM,MATCH(AH$1,'Published Hourly Data'!$B$1:$BM$1,0),TRUE)</f>
        <v>21</v>
      </c>
      <c r="AI335" s="79" t="str">
        <f t="shared" si="25"/>
        <v/>
      </c>
      <c r="AJ335" s="79" t="str">
        <f t="shared" si="26"/>
        <v/>
      </c>
    </row>
    <row r="336" spans="1:36" x14ac:dyDescent="0.25">
      <c r="A336" s="78">
        <f t="shared" si="24"/>
        <v>45033.208333333394</v>
      </c>
      <c r="B336" s="78">
        <f>VLOOKUP($A336,'Published Hourly Data'!$B:$BM,MATCH(B$1,'Published Hourly Data'!$B$1:$BM$1,0),TRUE)</f>
        <v>45032.916666666664</v>
      </c>
      <c r="C336" s="79">
        <f>VLOOKUP($A336,'Published Hourly Data'!$B:$BM,MATCH(C$1,'Published Hourly Data'!$B$1:$BM$1,0),TRUE)</f>
        <v>3908</v>
      </c>
      <c r="D336" s="79">
        <f>VLOOKUP($A336,'Published Hourly Data'!$B:$BM,MATCH(D$1,'Published Hourly Data'!$B$1:$BM$1,0),TRUE)</f>
        <v>4003</v>
      </c>
      <c r="E336" s="79">
        <f>VLOOKUP($A336,'Published Hourly Data'!$B:$BM,MATCH(E$1,'Published Hourly Data'!$B$1:$BM$1,0),TRUE)</f>
        <v>3456</v>
      </c>
      <c r="F336" s="79">
        <f>VLOOKUP($A336,'Published Hourly Data'!$B:$BM,MATCH(F$1,'Published Hourly Data'!$B$1:$BM$1,0),TRUE)</f>
        <v>-547</v>
      </c>
      <c r="G336" s="79">
        <f>VLOOKUP($A336,'Published Hourly Data'!$B:$BM,MATCH(G$1,'Published Hourly Data'!$B$1:$BM$1,0),TRUE)</f>
        <v>90</v>
      </c>
      <c r="H336" s="79">
        <f>VLOOKUP($A336,'Published Hourly Data'!$B:$BM,MATCH(H$1,'Published Hourly Data'!$B$1:$BM$1,0),TRUE)</f>
        <v>2707</v>
      </c>
      <c r="I336" s="79">
        <f>VLOOKUP($A336,'Published Hourly Data'!$B:$BM,MATCH(I$1,'Published Hourly Data'!$B$1:$BM$1,0),TRUE)</f>
        <v>0</v>
      </c>
      <c r="J336" s="79">
        <f>VLOOKUP($A336,'Published Hourly Data'!$B:$BM,MATCH(J$1,'Published Hourly Data'!$B$1:$BM$1,0),TRUE)</f>
        <v>0</v>
      </c>
      <c r="K336" s="79">
        <f>VLOOKUP($A336,'Published Hourly Data'!$B:$BM,MATCH(K$1,'Published Hourly Data'!$B$1:$BM$1,0),TRUE)</f>
        <v>93</v>
      </c>
      <c r="L336" s="79">
        <f>VLOOKUP($A336,'Published Hourly Data'!$B:$BM,MATCH(L$1,'Published Hourly Data'!$B$1:$BM$1,0),TRUE)</f>
        <v>17</v>
      </c>
      <c r="M336" s="79">
        <f>VLOOKUP($A336,'Published Hourly Data'!$B:$BM,MATCH(M$1,'Published Hourly Data'!$B$1:$BM$1,0),TRUE)</f>
        <v>88</v>
      </c>
      <c r="N336" s="79">
        <f>VLOOKUP($A336,'Published Hourly Data'!$B:$BM,MATCH(N$1,'Published Hourly Data'!$B$1:$BM$1,0),TRUE)</f>
        <v>461</v>
      </c>
      <c r="O336" s="79">
        <f>VLOOKUP($A336,'Published Hourly Data'!$B:$BM,MATCH(O$1,'Published Hourly Data'!$B$1:$BM$1,0),TRUE)</f>
        <v>0</v>
      </c>
      <c r="V336" s="79">
        <f>VLOOKUP($A336,'Published Hourly Data'!$B:$BM,MATCH(V$1,'Published Hourly Data'!$B$1:$BM$1,0),TRUE)</f>
        <v>94.128040585830021</v>
      </c>
      <c r="W336" s="79">
        <f>VLOOKUP($A336,'Published Hourly Data'!$B:$BM,MATCH(W$1,'Published Hourly Data'!$B$1:$BM$1,0),TRUE)</f>
        <v>1118.3179488084304</v>
      </c>
      <c r="X336" s="79">
        <f>VLOOKUP($A336,'Published Hourly Data'!$B:$BM,MATCH(X$1,'Published Hourly Data'!$B$1:$BM$1,0),TRUE)</f>
        <v>0</v>
      </c>
      <c r="Y336" s="79">
        <f>VLOOKUP($A336,'Published Hourly Data'!$B:$BM,MATCH(Y$1,'Published Hourly Data'!$B$1:$BM$1,0),TRUE)</f>
        <v>4.3896613524069164</v>
      </c>
      <c r="Z336" s="79">
        <f>VLOOKUP($A336,'Published Hourly Data'!$B:$BM,MATCH(Z$1,'Published Hourly Data'!$B$1:$BM$1,0),TRUE)</f>
        <v>1216.8356507466672</v>
      </c>
      <c r="AD336" s="79">
        <f>VLOOKUP($A336,'Published Hourly Data'!$B:$BM,MATCH(AD$1,'Published Hourly Data'!$B$1:$BM$1,0),TRUE)</f>
        <v>3456</v>
      </c>
      <c r="AE336" s="79"/>
      <c r="AF336" s="80">
        <f>VLOOKUP($A336,'Published Hourly Data'!$B:$BM,MATCH(AF$1,'Published Hourly Data'!$B$1:$BM$1,0),TRUE)</f>
        <v>0.77623270033249925</v>
      </c>
      <c r="AH336" s="79">
        <f>VLOOKUP($A336,'Published Hourly Data'!$B:$BM,MATCH(AH$1,'Published Hourly Data'!$B$1:$BM$1,0),TRUE)</f>
        <v>22</v>
      </c>
      <c r="AI336" s="79" t="str">
        <f t="shared" si="25"/>
        <v/>
      </c>
      <c r="AJ336" s="79" t="str">
        <f t="shared" si="26"/>
        <v/>
      </c>
    </row>
    <row r="337" spans="1:36" x14ac:dyDescent="0.25">
      <c r="A337" s="78">
        <f t="shared" si="24"/>
        <v>45033.250000000058</v>
      </c>
      <c r="B337" s="78">
        <f>VLOOKUP($A337,'Published Hourly Data'!$B:$BM,MATCH(B$1,'Published Hourly Data'!$B$1:$BM$1,0),TRUE)</f>
        <v>45032.958333333336</v>
      </c>
      <c r="C337" s="79">
        <f>VLOOKUP($A337,'Published Hourly Data'!$B:$BM,MATCH(C$1,'Published Hourly Data'!$B$1:$BM$1,0),TRUE)</f>
        <v>3678</v>
      </c>
      <c r="D337" s="79">
        <f>VLOOKUP($A337,'Published Hourly Data'!$B:$BM,MATCH(D$1,'Published Hourly Data'!$B$1:$BM$1,0),TRUE)</f>
        <v>3772</v>
      </c>
      <c r="E337" s="79">
        <f>VLOOKUP($A337,'Published Hourly Data'!$B:$BM,MATCH(E$1,'Published Hourly Data'!$B$1:$BM$1,0),TRUE)</f>
        <v>3383</v>
      </c>
      <c r="F337" s="79">
        <f>VLOOKUP($A337,'Published Hourly Data'!$B:$BM,MATCH(F$1,'Published Hourly Data'!$B$1:$BM$1,0),TRUE)</f>
        <v>-389</v>
      </c>
      <c r="G337" s="79">
        <f>VLOOKUP($A337,'Published Hourly Data'!$B:$BM,MATCH(G$1,'Published Hourly Data'!$B$1:$BM$1,0),TRUE)</f>
        <v>90</v>
      </c>
      <c r="H337" s="79">
        <f>VLOOKUP($A337,'Published Hourly Data'!$B:$BM,MATCH(H$1,'Published Hourly Data'!$B$1:$BM$1,0),TRUE)</f>
        <v>2692</v>
      </c>
      <c r="I337" s="79">
        <f>VLOOKUP($A337,'Published Hourly Data'!$B:$BM,MATCH(I$1,'Published Hourly Data'!$B$1:$BM$1,0),TRUE)</f>
        <v>0</v>
      </c>
      <c r="J337" s="79">
        <f>VLOOKUP($A337,'Published Hourly Data'!$B:$BM,MATCH(J$1,'Published Hourly Data'!$B$1:$BM$1,0),TRUE)</f>
        <v>0</v>
      </c>
      <c r="K337" s="79">
        <f>VLOOKUP($A337,'Published Hourly Data'!$B:$BM,MATCH(K$1,'Published Hourly Data'!$B$1:$BM$1,0),TRUE)</f>
        <v>89</v>
      </c>
      <c r="L337" s="79">
        <f>VLOOKUP($A337,'Published Hourly Data'!$B:$BM,MATCH(L$1,'Published Hourly Data'!$B$1:$BM$1,0),TRUE)</f>
        <v>0</v>
      </c>
      <c r="M337" s="79">
        <f>VLOOKUP($A337,'Published Hourly Data'!$B:$BM,MATCH(M$1,'Published Hourly Data'!$B$1:$BM$1,0),TRUE)</f>
        <v>91</v>
      </c>
      <c r="N337" s="79">
        <f>VLOOKUP($A337,'Published Hourly Data'!$B:$BM,MATCH(N$1,'Published Hourly Data'!$B$1:$BM$1,0),TRUE)</f>
        <v>421</v>
      </c>
      <c r="O337" s="79">
        <f>VLOOKUP($A337,'Published Hourly Data'!$B:$BM,MATCH(O$1,'Published Hourly Data'!$B$1:$BM$1,0),TRUE)</f>
        <v>0</v>
      </c>
      <c r="V337" s="79">
        <f>VLOOKUP($A337,'Published Hourly Data'!$B:$BM,MATCH(V$1,'Published Hourly Data'!$B$1:$BM$1,0),TRUE)</f>
        <v>94.128040585830021</v>
      </c>
      <c r="W337" s="79">
        <f>VLOOKUP($A337,'Published Hourly Data'!$B:$BM,MATCH(W$1,'Published Hourly Data'!$B$1:$BM$1,0),TRUE)</f>
        <v>1112.1211371231232</v>
      </c>
      <c r="X337" s="79">
        <f>VLOOKUP($A337,'Published Hourly Data'!$B:$BM,MATCH(X$1,'Published Hourly Data'!$B$1:$BM$1,0),TRUE)</f>
        <v>0</v>
      </c>
      <c r="Y337" s="79">
        <f>VLOOKUP($A337,'Published Hourly Data'!$B:$BM,MATCH(Y$1,'Published Hourly Data'!$B$1:$BM$1,0),TRUE)</f>
        <v>4.0033178646381735</v>
      </c>
      <c r="Z337" s="79">
        <f>VLOOKUP($A337,'Published Hourly Data'!$B:$BM,MATCH(Z$1,'Published Hourly Data'!$B$1:$BM$1,0),TRUE)</f>
        <v>1210.2524955735912</v>
      </c>
      <c r="AD337" s="79">
        <f>VLOOKUP($A337,'Published Hourly Data'!$B:$BM,MATCH(AD$1,'Published Hourly Data'!$B$1:$BM$1,0),TRUE)</f>
        <v>3383</v>
      </c>
      <c r="AE337" s="79"/>
      <c r="AF337" s="80">
        <f>VLOOKUP($A337,'Published Hourly Data'!$B:$BM,MATCH(AF$1,'Published Hourly Data'!$B$1:$BM$1,0),TRUE)</f>
        <v>0.78869253821798724</v>
      </c>
      <c r="AH337" s="79">
        <f>VLOOKUP($A337,'Published Hourly Data'!$B:$BM,MATCH(AH$1,'Published Hourly Data'!$B$1:$BM$1,0),TRUE)</f>
        <v>23</v>
      </c>
      <c r="AI337" s="79" t="str">
        <f t="shared" si="25"/>
        <v/>
      </c>
      <c r="AJ337" s="79" t="str">
        <f t="shared" si="26"/>
        <v/>
      </c>
    </row>
    <row r="338" spans="1:36" x14ac:dyDescent="0.25">
      <c r="A338" s="78">
        <f t="shared" si="24"/>
        <v>45033.291666666722</v>
      </c>
      <c r="B338" s="78">
        <f>VLOOKUP($A338,'Published Hourly Data'!$B:$BM,MATCH(B$1,'Published Hourly Data'!$B$1:$BM$1,0),TRUE)</f>
        <v>45033</v>
      </c>
      <c r="C338" s="79">
        <f>VLOOKUP($A338,'Published Hourly Data'!$B:$BM,MATCH(C$1,'Published Hourly Data'!$B$1:$BM$1,0),TRUE)</f>
        <v>3467</v>
      </c>
      <c r="D338" s="79">
        <f>VLOOKUP($A338,'Published Hourly Data'!$B:$BM,MATCH(D$1,'Published Hourly Data'!$B$1:$BM$1,0),TRUE)</f>
        <v>3531</v>
      </c>
      <c r="E338" s="79">
        <f>VLOOKUP($A338,'Published Hourly Data'!$B:$BM,MATCH(E$1,'Published Hourly Data'!$B$1:$BM$1,0),TRUE)</f>
        <v>2971</v>
      </c>
      <c r="F338" s="79">
        <f>VLOOKUP($A338,'Published Hourly Data'!$B:$BM,MATCH(F$1,'Published Hourly Data'!$B$1:$BM$1,0),TRUE)</f>
        <v>-560</v>
      </c>
      <c r="G338" s="79">
        <f>VLOOKUP($A338,'Published Hourly Data'!$B:$BM,MATCH(G$1,'Published Hourly Data'!$B$1:$BM$1,0),TRUE)</f>
        <v>90</v>
      </c>
      <c r="H338" s="79">
        <f>VLOOKUP($A338,'Published Hourly Data'!$B:$BM,MATCH(H$1,'Published Hourly Data'!$B$1:$BM$1,0),TRUE)</f>
        <v>2384</v>
      </c>
      <c r="I338" s="79">
        <f>VLOOKUP($A338,'Published Hourly Data'!$B:$BM,MATCH(I$1,'Published Hourly Data'!$B$1:$BM$1,0),TRUE)</f>
        <v>0</v>
      </c>
      <c r="J338" s="79">
        <f>VLOOKUP($A338,'Published Hourly Data'!$B:$BM,MATCH(J$1,'Published Hourly Data'!$B$1:$BM$1,0),TRUE)</f>
        <v>0</v>
      </c>
      <c r="K338" s="79">
        <f>VLOOKUP($A338,'Published Hourly Data'!$B:$BM,MATCH(K$1,'Published Hourly Data'!$B$1:$BM$1,0),TRUE)</f>
        <v>9</v>
      </c>
      <c r="L338" s="79">
        <f>VLOOKUP($A338,'Published Hourly Data'!$B:$BM,MATCH(L$1,'Published Hourly Data'!$B$1:$BM$1,0),TRUE)</f>
        <v>0</v>
      </c>
      <c r="M338" s="79">
        <f>VLOOKUP($A338,'Published Hourly Data'!$B:$BM,MATCH(M$1,'Published Hourly Data'!$B$1:$BM$1,0),TRUE)</f>
        <v>58</v>
      </c>
      <c r="N338" s="79">
        <f>VLOOKUP($A338,'Published Hourly Data'!$B:$BM,MATCH(N$1,'Published Hourly Data'!$B$1:$BM$1,0),TRUE)</f>
        <v>430</v>
      </c>
      <c r="O338" s="79">
        <f>VLOOKUP($A338,'Published Hourly Data'!$B:$BM,MATCH(O$1,'Published Hourly Data'!$B$1:$BM$1,0),TRUE)</f>
        <v>0</v>
      </c>
      <c r="V338" s="79">
        <f>VLOOKUP($A338,'Published Hourly Data'!$B:$BM,MATCH(V$1,'Published Hourly Data'!$B$1:$BM$1,0),TRUE)</f>
        <v>94.128040585830021</v>
      </c>
      <c r="W338" s="79">
        <f>VLOOKUP($A338,'Published Hourly Data'!$B:$BM,MATCH(W$1,'Published Hourly Data'!$B$1:$BM$1,0),TRUE)</f>
        <v>984.8799371848163</v>
      </c>
      <c r="X338" s="79">
        <f>VLOOKUP($A338,'Published Hourly Data'!$B:$BM,MATCH(X$1,'Published Hourly Data'!$B$1:$BM$1,0),TRUE)</f>
        <v>0</v>
      </c>
      <c r="Y338" s="79">
        <f>VLOOKUP($A338,'Published Hourly Data'!$B:$BM,MATCH(Y$1,'Published Hourly Data'!$B$1:$BM$1,0),TRUE)</f>
        <v>3.3105640245011188</v>
      </c>
      <c r="Z338" s="79">
        <f>VLOOKUP($A338,'Published Hourly Data'!$B:$BM,MATCH(Z$1,'Published Hourly Data'!$B$1:$BM$1,0),TRUE)</f>
        <v>1082.3185417951474</v>
      </c>
      <c r="AD338" s="79">
        <f>VLOOKUP($A338,'Published Hourly Data'!$B:$BM,MATCH(AD$1,'Published Hourly Data'!$B$1:$BM$1,0),TRUE)</f>
        <v>2971</v>
      </c>
      <c r="AE338" s="79"/>
      <c r="AF338" s="80">
        <f>VLOOKUP($A338,'Published Hourly Data'!$B:$BM,MATCH(AF$1,'Published Hourly Data'!$B$1:$BM$1,0),TRUE)</f>
        <v>0.80313063063359735</v>
      </c>
      <c r="AH338" s="79">
        <f>VLOOKUP($A338,'Published Hourly Data'!$B:$BM,MATCH(AH$1,'Published Hourly Data'!$B$1:$BM$1,0),TRUE)</f>
        <v>24</v>
      </c>
      <c r="AI338" s="79" t="str">
        <f t="shared" si="25"/>
        <v/>
      </c>
      <c r="AJ338" s="79" t="str">
        <f t="shared" si="26"/>
        <v/>
      </c>
    </row>
    <row r="339" spans="1:36" x14ac:dyDescent="0.25">
      <c r="A339" s="78">
        <f t="shared" si="24"/>
        <v>45033.333333333387</v>
      </c>
      <c r="B339" s="78">
        <f>VLOOKUP($A339,'Published Hourly Data'!$B:$BM,MATCH(B$1,'Published Hourly Data'!$B$1:$BM$1,0),TRUE)</f>
        <v>45033.041666666664</v>
      </c>
      <c r="C339" s="79">
        <f>VLOOKUP($A339,'Published Hourly Data'!$B:$BM,MATCH(C$1,'Published Hourly Data'!$B$1:$BM$1,0),TRUE)</f>
        <v>3282</v>
      </c>
      <c r="AH339" s="79">
        <f>VLOOKUP($A339,'Published Hourly Data'!$B:$BM,MATCH(AH$1,'Published Hourly Data'!$B$1:$BM$1,0),TRUE)</f>
        <v>1</v>
      </c>
      <c r="AI339" s="79" t="str">
        <f t="shared" si="25"/>
        <v/>
      </c>
      <c r="AJ339" s="79" t="str">
        <f t="shared" si="26"/>
        <v/>
      </c>
    </row>
    <row r="340" spans="1:36" x14ac:dyDescent="0.25">
      <c r="A340" s="78">
        <f t="shared" si="24"/>
        <v>45033.375000000051</v>
      </c>
      <c r="B340" s="78">
        <f>VLOOKUP($A340,'Published Hourly Data'!$B:$BM,MATCH(B$1,'Published Hourly Data'!$B$1:$BM$1,0),TRUE)</f>
        <v>45033.083333333336</v>
      </c>
      <c r="C340" s="79">
        <f>VLOOKUP($A340,'Published Hourly Data'!$B:$BM,MATCH(C$1,'Published Hourly Data'!$B$1:$BM$1,0),TRUE)</f>
        <v>3190</v>
      </c>
      <c r="AH340" s="79">
        <f>VLOOKUP($A340,'Published Hourly Data'!$B:$BM,MATCH(AH$1,'Published Hourly Data'!$B$1:$BM$1,0),TRUE)</f>
        <v>2</v>
      </c>
      <c r="AI340" s="79" t="str">
        <f t="shared" si="25"/>
        <v/>
      </c>
      <c r="AJ340" s="79" t="str">
        <f t="shared" si="26"/>
        <v/>
      </c>
    </row>
    <row r="341" spans="1:36" x14ac:dyDescent="0.25">
      <c r="A341" s="78">
        <f t="shared" si="24"/>
        <v>45033.416666666715</v>
      </c>
      <c r="B341" s="78">
        <f>VLOOKUP($A341,'Published Hourly Data'!$B:$BM,MATCH(B$1,'Published Hourly Data'!$B$1:$BM$1,0),TRUE)</f>
        <v>45033.125</v>
      </c>
      <c r="C341" s="79">
        <f>VLOOKUP($A341,'Published Hourly Data'!$B:$BM,MATCH(C$1,'Published Hourly Data'!$B$1:$BM$1,0),TRUE)</f>
        <v>3136</v>
      </c>
      <c r="AH341" s="79">
        <f>VLOOKUP($A341,'Published Hourly Data'!$B:$BM,MATCH(AH$1,'Published Hourly Data'!$B$1:$BM$1,0),TRUE)</f>
        <v>3</v>
      </c>
      <c r="AI341" s="79" t="str">
        <f t="shared" si="25"/>
        <v/>
      </c>
      <c r="AJ341" s="79" t="str">
        <f t="shared" si="26"/>
        <v/>
      </c>
    </row>
    <row r="342" spans="1:36" x14ac:dyDescent="0.25">
      <c r="A342" s="78">
        <f t="shared" si="24"/>
        <v>45033.458333333379</v>
      </c>
      <c r="B342" s="78">
        <f>VLOOKUP($A342,'Published Hourly Data'!$B:$BM,MATCH(B$1,'Published Hourly Data'!$B$1:$BM$1,0),TRUE)</f>
        <v>45033.166666666664</v>
      </c>
      <c r="C342" s="79">
        <f>VLOOKUP($A342,'Published Hourly Data'!$B:$BM,MATCH(C$1,'Published Hourly Data'!$B$1:$BM$1,0),TRUE)</f>
        <v>3079</v>
      </c>
      <c r="AH342" s="79">
        <f>VLOOKUP($A342,'Published Hourly Data'!$B:$BM,MATCH(AH$1,'Published Hourly Data'!$B$1:$BM$1,0),TRUE)</f>
        <v>4</v>
      </c>
      <c r="AI342" s="79" t="str">
        <f t="shared" si="25"/>
        <v/>
      </c>
      <c r="AJ342" s="79" t="str">
        <f t="shared" si="26"/>
        <v/>
      </c>
    </row>
    <row r="343" spans="1:36" x14ac:dyDescent="0.25">
      <c r="A343" s="78">
        <f t="shared" si="24"/>
        <v>45033.500000000044</v>
      </c>
      <c r="B343" s="78">
        <f>VLOOKUP($A343,'Published Hourly Data'!$B:$BM,MATCH(B$1,'Published Hourly Data'!$B$1:$BM$1,0),TRUE)</f>
        <v>45033.208333333336</v>
      </c>
      <c r="C343" s="79">
        <f>VLOOKUP($A343,'Published Hourly Data'!$B:$BM,MATCH(C$1,'Published Hourly Data'!$B$1:$BM$1,0),TRUE)</f>
        <v>3151</v>
      </c>
      <c r="AH343" s="79">
        <f>VLOOKUP($A343,'Published Hourly Data'!$B:$BM,MATCH(AH$1,'Published Hourly Data'!$B$1:$BM$1,0),TRUE)</f>
        <v>5</v>
      </c>
      <c r="AI343" s="79" t="str">
        <f t="shared" si="25"/>
        <v/>
      </c>
      <c r="AJ343" s="79" t="str">
        <f t="shared" si="26"/>
        <v/>
      </c>
    </row>
    <row r="344" spans="1:36" x14ac:dyDescent="0.25">
      <c r="A344" s="78">
        <f t="shared" si="24"/>
        <v>45033.541666666708</v>
      </c>
      <c r="B344" s="78">
        <f>VLOOKUP($A344,'Published Hourly Data'!$B:$BM,MATCH(B$1,'Published Hourly Data'!$B$1:$BM$1,0),TRUE)</f>
        <v>45033.25</v>
      </c>
      <c r="C344" s="79">
        <f>VLOOKUP($A344,'Published Hourly Data'!$B:$BM,MATCH(C$1,'Published Hourly Data'!$B$1:$BM$1,0),TRUE)</f>
        <v>3202</v>
      </c>
      <c r="AH344" s="79">
        <f>VLOOKUP($A344,'Published Hourly Data'!$B:$BM,MATCH(AH$1,'Published Hourly Data'!$B$1:$BM$1,0),TRUE)</f>
        <v>6</v>
      </c>
      <c r="AI344" s="79" t="str">
        <f t="shared" si="25"/>
        <v/>
      </c>
      <c r="AJ344" s="79" t="str">
        <f t="shared" si="26"/>
        <v/>
      </c>
    </row>
    <row r="345" spans="1:36" x14ac:dyDescent="0.25">
      <c r="A345" s="78">
        <f t="shared" si="24"/>
        <v>45033.583333333372</v>
      </c>
      <c r="B345" s="78">
        <f>VLOOKUP($A345,'Published Hourly Data'!$B:$BM,MATCH(B$1,'Published Hourly Data'!$B$1:$BM$1,0),TRUE)</f>
        <v>45033.291666666664</v>
      </c>
      <c r="C345" s="79">
        <f>VLOOKUP($A345,'Published Hourly Data'!$B:$BM,MATCH(C$1,'Published Hourly Data'!$B$1:$BM$1,0),TRUE)</f>
        <v>3316</v>
      </c>
      <c r="AH345" s="79">
        <f>VLOOKUP($A345,'Published Hourly Data'!$B:$BM,MATCH(AH$1,'Published Hourly Data'!$B$1:$BM$1,0),TRUE)</f>
        <v>7</v>
      </c>
      <c r="AI345" s="79" t="str">
        <f t="shared" si="25"/>
        <v/>
      </c>
      <c r="AJ345" s="79" t="str">
        <f t="shared" si="26"/>
        <v/>
      </c>
    </row>
    <row r="346" spans="1:36" x14ac:dyDescent="0.25">
      <c r="A346" s="78">
        <f t="shared" si="24"/>
        <v>45033.625000000036</v>
      </c>
      <c r="B346" s="78">
        <f>VLOOKUP($A346,'Published Hourly Data'!$B:$BM,MATCH(B$1,'Published Hourly Data'!$B$1:$BM$1,0),TRUE)</f>
        <v>45033.333333333336</v>
      </c>
      <c r="C346" s="79">
        <f>VLOOKUP($A346,'Published Hourly Data'!$B:$BM,MATCH(C$1,'Published Hourly Data'!$B$1:$BM$1,0),TRUE)</f>
        <v>3373</v>
      </c>
      <c r="AH346" s="79">
        <f>VLOOKUP($A346,'Published Hourly Data'!$B:$BM,MATCH(AH$1,'Published Hourly Data'!$B$1:$BM$1,0),TRUE)</f>
        <v>8</v>
      </c>
      <c r="AI346" s="79" t="str">
        <f t="shared" si="25"/>
        <v/>
      </c>
      <c r="AJ346" s="79" t="str">
        <f t="shared" si="26"/>
        <v/>
      </c>
    </row>
    <row r="347" spans="1:36" x14ac:dyDescent="0.25">
      <c r="A347" s="78">
        <f t="shared" si="24"/>
        <v>45033.666666666701</v>
      </c>
      <c r="B347" s="78">
        <f>VLOOKUP($A347,'Published Hourly Data'!$B:$BM,MATCH(B$1,'Published Hourly Data'!$B$1:$BM$1,0),TRUE)</f>
        <v>45033.375</v>
      </c>
      <c r="C347" s="79">
        <f>VLOOKUP($A347,'Published Hourly Data'!$B:$BM,MATCH(C$1,'Published Hourly Data'!$B$1:$BM$1,0),TRUE)</f>
        <v>3419</v>
      </c>
      <c r="AH347" s="79">
        <f>VLOOKUP($A347,'Published Hourly Data'!$B:$BM,MATCH(AH$1,'Published Hourly Data'!$B$1:$BM$1,0),TRUE)</f>
        <v>9</v>
      </c>
      <c r="AI347" s="79" t="str">
        <f t="shared" si="25"/>
        <v/>
      </c>
      <c r="AJ347" s="79" t="str">
        <f t="shared" si="26"/>
        <v/>
      </c>
    </row>
    <row r="348" spans="1:36" x14ac:dyDescent="0.25">
      <c r="A348" s="78">
        <f t="shared" si="24"/>
        <v>45033.708333333365</v>
      </c>
      <c r="B348" s="78">
        <f>VLOOKUP($A348,'Published Hourly Data'!$B:$BM,MATCH(B$1,'Published Hourly Data'!$B$1:$BM$1,0),TRUE)</f>
        <v>45033.416666666664</v>
      </c>
      <c r="C348" s="79">
        <f>VLOOKUP($A348,'Published Hourly Data'!$B:$BM,MATCH(C$1,'Published Hourly Data'!$B$1:$BM$1,0),TRUE)</f>
        <v>3468</v>
      </c>
      <c r="AH348" s="79">
        <f>VLOOKUP($A348,'Published Hourly Data'!$B:$BM,MATCH(AH$1,'Published Hourly Data'!$B$1:$BM$1,0),TRUE)</f>
        <v>10</v>
      </c>
      <c r="AI348" s="79" t="str">
        <f t="shared" si="25"/>
        <v/>
      </c>
      <c r="AJ348" s="79" t="str">
        <f t="shared" si="26"/>
        <v/>
      </c>
    </row>
    <row r="349" spans="1:36" x14ac:dyDescent="0.25">
      <c r="A349" s="78">
        <f t="shared" si="24"/>
        <v>45033.750000000029</v>
      </c>
      <c r="B349" s="78">
        <f>VLOOKUP($A349,'Published Hourly Data'!$B:$BM,MATCH(B$1,'Published Hourly Data'!$B$1:$BM$1,0),TRUE)</f>
        <v>45033.458333333336</v>
      </c>
      <c r="C349" s="79">
        <f>VLOOKUP($A349,'Published Hourly Data'!$B:$BM,MATCH(C$1,'Published Hourly Data'!$B$1:$BM$1,0),TRUE)</f>
        <v>3535</v>
      </c>
      <c r="AH349" s="79">
        <f>VLOOKUP($A349,'Published Hourly Data'!$B:$BM,MATCH(AH$1,'Published Hourly Data'!$B$1:$BM$1,0),TRUE)</f>
        <v>11</v>
      </c>
      <c r="AI349" s="79" t="str">
        <f t="shared" si="25"/>
        <v/>
      </c>
      <c r="AJ349" s="79" t="str">
        <f t="shared" si="26"/>
        <v/>
      </c>
    </row>
    <row r="350" spans="1:36" x14ac:dyDescent="0.25">
      <c r="A350" s="78">
        <f t="shared" si="24"/>
        <v>45033.791666666693</v>
      </c>
      <c r="B350" s="78">
        <f>VLOOKUP($A350,'Published Hourly Data'!$B:$BM,MATCH(B$1,'Published Hourly Data'!$B$1:$BM$1,0),TRUE)</f>
        <v>45033.5</v>
      </c>
      <c r="C350" s="79">
        <f>VLOOKUP($A350,'Published Hourly Data'!$B:$BM,MATCH(C$1,'Published Hourly Data'!$B$1:$BM$1,0),TRUE)</f>
        <v>3592</v>
      </c>
      <c r="AH350" s="79">
        <f>VLOOKUP($A350,'Published Hourly Data'!$B:$BM,MATCH(AH$1,'Published Hourly Data'!$B$1:$BM$1,0),TRUE)</f>
        <v>12</v>
      </c>
      <c r="AI350" s="79" t="str">
        <f t="shared" si="25"/>
        <v/>
      </c>
      <c r="AJ350" s="79" t="str">
        <f t="shared" si="26"/>
        <v/>
      </c>
    </row>
    <row r="351" spans="1:36" x14ac:dyDescent="0.25">
      <c r="A351" s="78">
        <f t="shared" si="24"/>
        <v>45033.833333333358</v>
      </c>
      <c r="B351" s="78">
        <f>VLOOKUP($A351,'Published Hourly Data'!$B:$BM,MATCH(B$1,'Published Hourly Data'!$B$1:$BM$1,0),TRUE)</f>
        <v>45033.541666666664</v>
      </c>
      <c r="C351" s="79">
        <f>VLOOKUP($A351,'Published Hourly Data'!$B:$BM,MATCH(C$1,'Published Hourly Data'!$B$1:$BM$1,0),TRUE)</f>
        <v>3646</v>
      </c>
      <c r="AH351" s="79">
        <f>VLOOKUP($A351,'Published Hourly Data'!$B:$BM,MATCH(AH$1,'Published Hourly Data'!$B$1:$BM$1,0),TRUE)</f>
        <v>13</v>
      </c>
      <c r="AI351" s="79" t="str">
        <f t="shared" si="25"/>
        <v/>
      </c>
      <c r="AJ351" s="79" t="str">
        <f t="shared" si="26"/>
        <v/>
      </c>
    </row>
    <row r="352" spans="1:36" x14ac:dyDescent="0.25">
      <c r="A352" s="78">
        <f t="shared" si="24"/>
        <v>45033.875000000022</v>
      </c>
      <c r="B352" s="78">
        <f>VLOOKUP($A352,'Published Hourly Data'!$B:$BM,MATCH(B$1,'Published Hourly Data'!$B$1:$BM$1,0),TRUE)</f>
        <v>45033.583333333336</v>
      </c>
      <c r="C352" s="79">
        <f>VLOOKUP($A352,'Published Hourly Data'!$B:$BM,MATCH(C$1,'Published Hourly Data'!$B$1:$BM$1,0),TRUE)</f>
        <v>3674</v>
      </c>
      <c r="AH352" s="79">
        <f>VLOOKUP($A352,'Published Hourly Data'!$B:$BM,MATCH(AH$1,'Published Hourly Data'!$B$1:$BM$1,0),TRUE)</f>
        <v>14</v>
      </c>
      <c r="AI352" s="79" t="str">
        <f t="shared" si="25"/>
        <v/>
      </c>
      <c r="AJ352" s="79" t="str">
        <f t="shared" si="26"/>
        <v/>
      </c>
    </row>
    <row r="353" spans="1:36" x14ac:dyDescent="0.25">
      <c r="A353" s="78">
        <f t="shared" si="24"/>
        <v>45033.916666666686</v>
      </c>
      <c r="B353" s="78">
        <f>VLOOKUP($A353,'Published Hourly Data'!$B:$BM,MATCH(B$1,'Published Hourly Data'!$B$1:$BM$1,0),TRUE)</f>
        <v>45033.625</v>
      </c>
      <c r="C353" s="79">
        <f>VLOOKUP($A353,'Published Hourly Data'!$B:$BM,MATCH(C$1,'Published Hourly Data'!$B$1:$BM$1,0),TRUE)</f>
        <v>3771</v>
      </c>
      <c r="AH353" s="79">
        <f>VLOOKUP($A353,'Published Hourly Data'!$B:$BM,MATCH(AH$1,'Published Hourly Data'!$B$1:$BM$1,0),TRUE)</f>
        <v>15</v>
      </c>
      <c r="AI353" s="79" t="str">
        <f t="shared" si="25"/>
        <v/>
      </c>
      <c r="AJ353" s="79" t="str">
        <f t="shared" si="26"/>
        <v/>
      </c>
    </row>
    <row r="354" spans="1:36" x14ac:dyDescent="0.25">
      <c r="A354" s="78">
        <f t="shared" si="24"/>
        <v>45033.95833333335</v>
      </c>
      <c r="B354" s="78">
        <f>VLOOKUP($A354,'Published Hourly Data'!$B:$BM,MATCH(B$1,'Published Hourly Data'!$B$1:$BM$1,0),TRUE)</f>
        <v>45033.666666666664</v>
      </c>
      <c r="C354" s="79">
        <f>VLOOKUP($A354,'Published Hourly Data'!$B:$BM,MATCH(C$1,'Published Hourly Data'!$B$1:$BM$1,0),TRUE)</f>
        <v>3971</v>
      </c>
      <c r="AH354" s="79">
        <f>VLOOKUP($A354,'Published Hourly Data'!$B:$BM,MATCH(AH$1,'Published Hourly Data'!$B$1:$BM$1,0),TRUE)</f>
        <v>16</v>
      </c>
      <c r="AI354" s="79" t="str">
        <f t="shared" si="25"/>
        <v/>
      </c>
      <c r="AJ354" s="79" t="str">
        <f t="shared" si="26"/>
        <v/>
      </c>
    </row>
    <row r="355" spans="1:36" x14ac:dyDescent="0.25">
      <c r="A355" s="78">
        <f t="shared" si="24"/>
        <v>45034.000000000015</v>
      </c>
      <c r="B355" s="78">
        <f>VLOOKUP($A355,'Published Hourly Data'!$B:$BM,MATCH(B$1,'Published Hourly Data'!$B$1:$BM$1,0),TRUE)</f>
        <v>45033.708333333336</v>
      </c>
      <c r="C355" s="79">
        <f>VLOOKUP($A355,'Published Hourly Data'!$B:$BM,MATCH(C$1,'Published Hourly Data'!$B$1:$BM$1,0),TRUE)</f>
        <v>4087</v>
      </c>
      <c r="AH355" s="79">
        <f>VLOOKUP($A355,'Published Hourly Data'!$B:$BM,MATCH(AH$1,'Published Hourly Data'!$B$1:$BM$1,0),TRUE)</f>
        <v>17</v>
      </c>
      <c r="AI355" s="79" t="str">
        <f t="shared" si="25"/>
        <v/>
      </c>
      <c r="AJ355" s="79" t="str">
        <f t="shared" si="26"/>
        <v/>
      </c>
    </row>
    <row r="356" spans="1:36" x14ac:dyDescent="0.25">
      <c r="A356" s="78">
        <f t="shared" si="24"/>
        <v>45034.041666666679</v>
      </c>
      <c r="B356" s="78">
        <f>VLOOKUP($A356,'Published Hourly Data'!$B:$BM,MATCH(B$1,'Published Hourly Data'!$B$1:$BM$1,0),TRUE)</f>
        <v>45033.75</v>
      </c>
      <c r="C356" s="79">
        <f>VLOOKUP($A356,'Published Hourly Data'!$B:$BM,MATCH(C$1,'Published Hourly Data'!$B$1:$BM$1,0),TRUE)</f>
        <v>4127</v>
      </c>
      <c r="AH356" s="79">
        <f>VLOOKUP($A356,'Published Hourly Data'!$B:$BM,MATCH(AH$1,'Published Hourly Data'!$B$1:$BM$1,0),TRUE)</f>
        <v>18</v>
      </c>
      <c r="AI356" s="79" t="str">
        <f t="shared" si="25"/>
        <v/>
      </c>
      <c r="AJ356" s="79" t="str">
        <f t="shared" si="26"/>
        <v/>
      </c>
    </row>
    <row r="357" spans="1:36" x14ac:dyDescent="0.25">
      <c r="A357" s="78">
        <f t="shared" si="24"/>
        <v>45034.083333333343</v>
      </c>
      <c r="B357" s="78">
        <f>VLOOKUP($A357,'Published Hourly Data'!$B:$BM,MATCH(B$1,'Published Hourly Data'!$B$1:$BM$1,0),TRUE)</f>
        <v>45033.791666666664</v>
      </c>
      <c r="C357" s="79">
        <f>VLOOKUP($A357,'Published Hourly Data'!$B:$BM,MATCH(C$1,'Published Hourly Data'!$B$1:$BM$1,0),TRUE)</f>
        <v>4219</v>
      </c>
      <c r="AH357" s="79">
        <f>VLOOKUP($A357,'Published Hourly Data'!$B:$BM,MATCH(AH$1,'Published Hourly Data'!$B$1:$BM$1,0),TRUE)</f>
        <v>19</v>
      </c>
      <c r="AI357" s="79" t="str">
        <f t="shared" si="25"/>
        <v/>
      </c>
      <c r="AJ357" s="79" t="str">
        <f t="shared" si="26"/>
        <v/>
      </c>
    </row>
    <row r="358" spans="1:36" x14ac:dyDescent="0.25">
      <c r="A358" s="78">
        <f t="shared" si="24"/>
        <v>45034.125000000007</v>
      </c>
      <c r="B358" s="78">
        <f>VLOOKUP($A358,'Published Hourly Data'!$B:$BM,MATCH(B$1,'Published Hourly Data'!$B$1:$BM$1,0),TRUE)</f>
        <v>45033.833333333336</v>
      </c>
      <c r="C358" s="79">
        <f>VLOOKUP($A358,'Published Hourly Data'!$B:$BM,MATCH(C$1,'Published Hourly Data'!$B$1:$BM$1,0),TRUE)</f>
        <v>4262</v>
      </c>
      <c r="AH358" s="79">
        <f>VLOOKUP($A358,'Published Hourly Data'!$B:$BM,MATCH(AH$1,'Published Hourly Data'!$B$1:$BM$1,0),TRUE)</f>
        <v>20</v>
      </c>
      <c r="AI358" s="79" t="str">
        <f t="shared" si="25"/>
        <v/>
      </c>
      <c r="AJ358" s="79" t="str">
        <f t="shared" si="26"/>
        <v/>
      </c>
    </row>
    <row r="359" spans="1:36" x14ac:dyDescent="0.25">
      <c r="A359" s="78">
        <f t="shared" si="24"/>
        <v>45034.166666666672</v>
      </c>
      <c r="B359" s="78">
        <f>VLOOKUP($A359,'Published Hourly Data'!$B:$BM,MATCH(B$1,'Published Hourly Data'!$B$1:$BM$1,0),TRUE)</f>
        <v>45033.875</v>
      </c>
      <c r="C359" s="79">
        <f>VLOOKUP($A359,'Published Hourly Data'!$B:$BM,MATCH(C$1,'Published Hourly Data'!$B$1:$BM$1,0),TRUE)</f>
        <v>4239</v>
      </c>
      <c r="AH359" s="79">
        <f>VLOOKUP($A359,'Published Hourly Data'!$B:$BM,MATCH(AH$1,'Published Hourly Data'!$B$1:$BM$1,0),TRUE)</f>
        <v>21</v>
      </c>
      <c r="AI359" s="79" t="str">
        <f t="shared" si="25"/>
        <v/>
      </c>
      <c r="AJ359" s="79" t="str">
        <f t="shared" si="26"/>
        <v/>
      </c>
    </row>
    <row r="360" spans="1:36" x14ac:dyDescent="0.25">
      <c r="A360" s="78">
        <f t="shared" si="24"/>
        <v>45034.208333333336</v>
      </c>
      <c r="B360" s="78">
        <f>VLOOKUP($A360,'Published Hourly Data'!$B:$BM,MATCH(B$1,'Published Hourly Data'!$B$1:$BM$1,0),TRUE)</f>
        <v>45033.916666666664</v>
      </c>
      <c r="C360" s="79">
        <f>VLOOKUP($A360,'Published Hourly Data'!$B:$BM,MATCH(C$1,'Published Hourly Data'!$B$1:$BM$1,0),TRUE)</f>
        <v>4017</v>
      </c>
      <c r="AH360" s="79">
        <f>VLOOKUP($A360,'Published Hourly Data'!$B:$BM,MATCH(AH$1,'Published Hourly Data'!$B$1:$BM$1,0),TRUE)</f>
        <v>22</v>
      </c>
      <c r="AI360" s="79" t="str">
        <f t="shared" si="25"/>
        <v/>
      </c>
      <c r="AJ360" s="79" t="str">
        <f t="shared" si="26"/>
        <v/>
      </c>
    </row>
    <row r="361" spans="1:36" x14ac:dyDescent="0.25">
      <c r="A361" s="78">
        <f>A362-1/24</f>
        <v>45034.25</v>
      </c>
      <c r="B361" s="78">
        <f>VLOOKUP($A361,'Published Hourly Data'!$B:$BM,MATCH(B$1,'Published Hourly Data'!$B$1:$BM$1,0),TRUE)</f>
        <v>45033.958333333336</v>
      </c>
      <c r="C361" s="79">
        <f>VLOOKUP($A361,'Published Hourly Data'!$B:$BM,MATCH(C$1,'Published Hourly Data'!$B$1:$BM$1,0),TRUE)</f>
        <v>3780</v>
      </c>
      <c r="AH361" s="79">
        <f>VLOOKUP($A361,'Published Hourly Data'!$B:$BM,MATCH(AH$1,'Published Hourly Data'!$B$1:$BM$1,0),TRUE)</f>
        <v>23</v>
      </c>
      <c r="AI361" s="79" t="str">
        <f t="shared" si="25"/>
        <v/>
      </c>
      <c r="AJ361" s="79" t="str">
        <f t="shared" si="26"/>
        <v/>
      </c>
    </row>
    <row r="362" spans="1:36" x14ac:dyDescent="0.25">
      <c r="A362" s="78">
        <f t="array" ref="A362">MAX(IF('Published Hourly Data'!$C:$C=$BU$5,'Published Hourly Data'!$B:$B))</f>
        <v>45034.291666666664</v>
      </c>
      <c r="B362" s="78">
        <f>VLOOKUP($A362,'Published Hourly Data'!$B:$BM,MATCH(B$1,'Published Hourly Data'!$B$1:$BM$1,0),TRUE)</f>
        <v>45034</v>
      </c>
      <c r="C362" s="79">
        <f>VLOOKUP($A362,'Published Hourly Data'!$B:$BM,MATCH(C$1,'Published Hourly Data'!$B$1:$BM$1,0),TRUE)</f>
        <v>3562</v>
      </c>
      <c r="AH362" s="79">
        <f>VLOOKUP($A362,'Published Hourly Data'!$B:$BM,MATCH(AH$1,'Published Hourly Data'!$B$1:$BM$1,0),TRUE)</f>
        <v>24</v>
      </c>
      <c r="AI362" s="79" t="str">
        <f t="shared" si="25"/>
        <v/>
      </c>
      <c r="AJ362" s="79" t="str">
        <f t="shared" si="26"/>
        <v/>
      </c>
    </row>
  </sheetData>
  <mergeCells count="7">
    <mergeCell ref="AL1:AQ1"/>
    <mergeCell ref="AS1:AX1"/>
    <mergeCell ref="BR1:BT1"/>
    <mergeCell ref="BU5:BU6"/>
    <mergeCell ref="BU1:BV1"/>
    <mergeCell ref="BQ4:BT4"/>
    <mergeCell ref="BQ5:BT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C368"/>
  <sheetViews>
    <sheetView topLeftCell="AG1" zoomScale="80" zoomScaleNormal="80" workbookViewId="0">
      <pane ySplit="2" topLeftCell="A3" activePane="bottomLeft" state="frozen"/>
      <selection activeCell="AQ2" sqref="AQ2"/>
      <selection pane="bottomLeft" activeCell="AG1" sqref="AG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0" width="13.42578125" style="79" bestFit="1" customWidth="1"/>
    <col min="21" max="23" width="16.5703125" style="79" bestFit="1" customWidth="1"/>
    <col min="24" max="24" width="16.42578125" style="79" customWidth="1"/>
    <col min="25" max="25" width="24.140625" style="79" customWidth="1"/>
    <col min="26" max="26" width="16.42578125" style="79" customWidth="1"/>
    <col min="27" max="27" width="15.28515625" style="79" customWidth="1"/>
    <col min="28" max="28" width="24.140625" style="79" bestFit="1" customWidth="1"/>
    <col min="29" max="29" width="29.7109375" style="85" bestFit="1" customWidth="1"/>
    <col min="30" max="30" width="19.140625" style="85" bestFit="1" customWidth="1"/>
    <col min="31" max="31" width="45.28515625" style="79" bestFit="1" customWidth="1"/>
    <col min="32" max="32" width="45.140625" style="79" bestFit="1" customWidth="1"/>
    <col min="33" max="33" width="3.7109375" style="79" customWidth="1"/>
    <col min="34" max="34" width="9" style="79" customWidth="1"/>
    <col min="35" max="35" width="9.140625" style="79"/>
    <col min="36" max="36" width="9.140625" style="79" customWidth="1"/>
    <col min="37" max="49" width="9.140625" style="79"/>
    <col min="50" max="50" width="9.140625" style="79" customWidth="1"/>
    <col min="51" max="53" width="9.140625" style="79"/>
    <col min="54" max="54" width="4.140625" style="79" customWidth="1"/>
    <col min="55" max="55" width="19.140625" style="79" customWidth="1"/>
    <col min="56" max="56" width="4.140625" style="79" customWidth="1"/>
    <col min="57" max="16384" width="9.140625" style="79"/>
  </cols>
  <sheetData>
    <row r="1" spans="1:55"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T1" si="0">P2</f>
        <v>CISO</v>
      </c>
      <c r="Q1" s="72" t="str">
        <f t="shared" si="0"/>
        <v>IPCO</v>
      </c>
      <c r="R1" s="72" t="str">
        <f t="shared" si="0"/>
        <v>LDWP</v>
      </c>
      <c r="S1" s="72" t="str">
        <f t="shared" si="0"/>
        <v>PACE</v>
      </c>
      <c r="T1" s="72" t="str">
        <f t="shared" si="0"/>
        <v>WALC</v>
      </c>
      <c r="U1" s="72" t="s">
        <v>186</v>
      </c>
      <c r="V1" s="72" t="s">
        <v>187</v>
      </c>
      <c r="W1" s="72" t="s">
        <v>194</v>
      </c>
      <c r="X1" s="72" t="s">
        <v>188</v>
      </c>
      <c r="Y1" s="72" t="s">
        <v>203</v>
      </c>
      <c r="Z1" s="72" t="s">
        <v>189</v>
      </c>
      <c r="AA1" s="72" t="s">
        <v>191</v>
      </c>
      <c r="AB1" s="72" t="s">
        <v>202</v>
      </c>
      <c r="AC1" s="72" t="str">
        <f>AC2</f>
        <v>Positive Generation</v>
      </c>
      <c r="AD1" s="72" t="str">
        <f>AD2</f>
        <v>Consumed Electrcity</v>
      </c>
      <c r="AE1" s="72" t="s">
        <v>201</v>
      </c>
      <c r="AF1" s="72" t="s">
        <v>200</v>
      </c>
    </row>
    <row r="2" spans="1:55"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CISO</v>
      </c>
      <c r="Q2" s="75" t="str">
        <f>'Published Daily Data'!T1</f>
        <v>IPCO</v>
      </c>
      <c r="R2" s="75" t="str">
        <f>'Published Daily Data'!U1</f>
        <v>LDWP</v>
      </c>
      <c r="S2" s="75" t="str">
        <f>'Published Daily Data'!V1</f>
        <v>PACE</v>
      </c>
      <c r="T2" s="75" t="str">
        <f>'Published Daily Data'!W1</f>
        <v>WALC</v>
      </c>
      <c r="U2" s="75" t="s">
        <v>32</v>
      </c>
      <c r="V2" s="75" t="s">
        <v>130</v>
      </c>
      <c r="W2" s="75" t="s">
        <v>124</v>
      </c>
      <c r="X2" s="75" t="s">
        <v>28</v>
      </c>
      <c r="Y2" s="75" t="s">
        <v>203</v>
      </c>
      <c r="Z2" s="75" t="s">
        <v>190</v>
      </c>
      <c r="AA2" s="75" t="s">
        <v>192</v>
      </c>
      <c r="AB2" s="75" t="s">
        <v>202</v>
      </c>
      <c r="AC2" s="75" t="s">
        <v>208</v>
      </c>
      <c r="AD2" s="75" t="s">
        <v>206</v>
      </c>
      <c r="AE2" s="77" t="s">
        <v>201</v>
      </c>
      <c r="AF2" s="77" t="s">
        <v>200</v>
      </c>
      <c r="AG2" s="77"/>
      <c r="AH2" s="75" t="str">
        <f>VLOOKUP('Published Hourly Data'!A2,'BA Full Names'!A:B,2,TRUE)</f>
        <v>Nevada Power Company (NEVP)</v>
      </c>
    </row>
    <row r="3" spans="1:55" x14ac:dyDescent="0.25">
      <c r="A3" s="88">
        <f t="shared" ref="A3:A66" si="1">A4-1</f>
        <v>44668</v>
      </c>
      <c r="B3" s="79">
        <f>VLOOKUP($A3,'Published Daily Data'!$B:$AL,MATCH(B$1,'Published Daily Data'!$B$1:$AL$1,0),TRUE)</f>
        <v>84099</v>
      </c>
      <c r="C3" s="79">
        <f>VLOOKUP($A3,'Published Daily Data'!$B:$AL,MATCH(C$1,'Published Daily Data'!$B$1:$AL$1,0),TRUE)</f>
        <v>86799</v>
      </c>
      <c r="D3" s="79">
        <f>VLOOKUP($A3,'Published Daily Data'!$B:$AL,MATCH(D$1,'Published Daily Data'!$B$1:$AL$1,0),TRUE)</f>
        <v>76377</v>
      </c>
      <c r="E3" s="79">
        <f>VLOOKUP($A3,'Published Daily Data'!$B:$AL,MATCH(E$1,'Published Daily Data'!$B$1:$AL$1,0),TRUE)</f>
        <v>-10422</v>
      </c>
      <c r="F3" s="79">
        <f>VLOOKUP($A3,'Published Daily Data'!$B:$AL,MATCH(F$1,'Published Daily Data'!$B$1:$AL$1,0),TRUE)</f>
        <v>5560</v>
      </c>
      <c r="G3" s="79">
        <f>VLOOKUP($A3,'Published Daily Data'!$B:$AL,MATCH(G$1,'Published Daily Data'!$B$1:$AL$1,0),TRUE)</f>
        <v>39371</v>
      </c>
      <c r="H3" s="79">
        <f>VLOOKUP($A3,'Published Daily Data'!$B:$AL,MATCH(H$1,'Published Daily Data'!$B$1:$AL$1,0),TRUE)</f>
        <v>0</v>
      </c>
      <c r="I3" s="79">
        <f>VLOOKUP($A3,'Published Daily Data'!$B:$AL,MATCH(I$1,'Published Daily Data'!$B$1:$AL$1,0),TRUE)</f>
        <v>0</v>
      </c>
      <c r="J3" s="79">
        <f>VLOOKUP($A3,'Published Daily Data'!$B:$AL,MATCH(J$1,'Published Daily Data'!$B$1:$AL$1,0),TRUE)</f>
        <v>144</v>
      </c>
      <c r="K3" s="79">
        <f>VLOOKUP($A3,'Published Daily Data'!$B:$AL,MATCH(K$1,'Published Daily Data'!$B$1:$AL$1,0),TRUE)</f>
        <v>20053</v>
      </c>
      <c r="L3" s="79">
        <f>VLOOKUP($A3,'Published Daily Data'!$B:$AL,MATCH(L$1,'Published Daily Data'!$B$1:$AL$1,0),TRUE)</f>
        <v>515</v>
      </c>
      <c r="M3" s="79">
        <f>VLOOKUP($A3,'Published Daily Data'!$B:$AL,MATCH(M$1,'Published Daily Data'!$B$1:$AL$1,0),TRUE)</f>
        <v>10734</v>
      </c>
      <c r="N3" s="79">
        <f>VLOOKUP($A3,'Published Daily Data'!$B:$AL,MATCH(N$1,'Published Daily Data'!$B$1:$AL$1,0),TRUE)</f>
        <v>0</v>
      </c>
      <c r="O3" s="79">
        <f>VLOOKUP($A3,'Published Daily Data'!$B:$AL,MATCH(O$1,'Published Daily Data'!$B$1:$AL$1,0),TRUE)</f>
        <v>-3034</v>
      </c>
      <c r="P3" s="79">
        <f>VLOOKUP($A3,'Published Daily Data'!$B:$AL,MATCH(P$1,'Published Daily Data'!$B$1:$AL$1,0),TRUE)</f>
        <v>26426</v>
      </c>
      <c r="Q3" s="79">
        <f>VLOOKUP($A3,'Published Daily Data'!$B:$AL,MATCH(Q$1,'Published Daily Data'!$B$1:$AL$1,0),TRUE)</f>
        <v>-1424</v>
      </c>
      <c r="R3" s="79">
        <f>VLOOKUP($A3,'Published Daily Data'!$B:$AL,MATCH(R$1,'Published Daily Data'!$B$1:$AL$1,0),TRUE)</f>
        <v>-23736</v>
      </c>
      <c r="S3" s="79">
        <f>VLOOKUP($A3,'Published Daily Data'!$B:$AL,MATCH(S$1,'Published Daily Data'!$B$1:$AL$1,0),TRUE)</f>
        <v>-6283</v>
      </c>
      <c r="T3" s="79">
        <f>VLOOKUP($A3,'Published Daily Data'!$B:$AL,MATCH(T$1,'Published Daily Data'!$B$1:$AL$1,0),TRUE)</f>
        <v>-2371</v>
      </c>
      <c r="U3" s="89">
        <f>VLOOKUP($A3,'Published Daily Data'!$B:$AL,MATCH(U$1,'Published Daily Data'!$B$1:$AL$1,0),TRUE)</f>
        <v>5821.0061016419859</v>
      </c>
      <c r="V3" s="89">
        <f>VLOOKUP($A3,'Published Daily Data'!$B:$AL,MATCH(V$1,'Published Daily Data'!$B$1:$AL$1,0),TRUE)</f>
        <v>16232.249784525038</v>
      </c>
      <c r="W3" s="89">
        <f>VLOOKUP($A3,'Published Daily Data'!$B:$AL,MATCH(W$1,'Published Daily Data'!$B$1:$AL$1,0),TRUE)</f>
        <v>0</v>
      </c>
      <c r="X3" s="89">
        <f>VLOOKUP($A3,'Published Daily Data'!$B:$AL,MATCH(X$1,'Published Daily Data'!$B$1:$AL$1,0),TRUE)</f>
        <v>209.46478131682531</v>
      </c>
      <c r="Y3" s="89">
        <f>VLOOKUP($A3,'Published Daily Data'!$B:$BM,MATCH(Y$1,'Published Daily Data'!$B$1:$BM$1,0),TRUE)</f>
        <v>22262.720667483849</v>
      </c>
      <c r="Z3" s="89">
        <f>VLOOKUP($A3,'Published Daily Data'!$B:$AL,MATCH(Z$1,'Published Daily Data'!$B$1:$AL$1,0),TRUE)</f>
        <v>11326.19981235498</v>
      </c>
      <c r="AA3" s="89">
        <f>-VLOOKUP($A3,'Published Daily Data'!$B:$AL,MATCH(AA$1,'Published Daily Data'!$B$1:$AL$1,0),TRUE)</f>
        <v>-8174.1220902701762</v>
      </c>
      <c r="AB3" s="89">
        <f>VLOOKUP($A3,'Published Daily Data'!$B:$AL,MATCH(AB$1,'Published Daily Data'!$B$1:$AL$1,0),TRUE)</f>
        <v>25414.798389568656</v>
      </c>
      <c r="AC3" s="89">
        <f>VLOOKUP($A3,'Published Daily Data'!$B:$AL,MATCH(AC$1,'Published Daily Data'!$B$1:$AL$1,0),TRUE)</f>
        <v>76377</v>
      </c>
      <c r="AD3" s="89" t="e">
        <f>VLOOKUP($A3,'Published Daily Data'!$B:$AL,MATCH(AD$1,'Published Daily Data'!$B$1:$AL$1,0),TRUE)</f>
        <v>#N/A</v>
      </c>
      <c r="AE3" s="80">
        <f>VLOOKUP($A3,'Published Daily Data'!$B:$AL,MATCH(AE$1,'Published Daily Data'!$B$1:$AL$1,0),TRUE)</f>
        <v>0.64261281849180041</v>
      </c>
      <c r="AF3" s="80">
        <f>VLOOKUP($A3,'Published Daily Data'!$B:$AL,MATCH(AF$1,'Published Daily Data'!$B$1:$AL$1,0),TRUE)</f>
        <v>0.64551403617104863</v>
      </c>
      <c r="AG3" s="80"/>
    </row>
    <row r="4" spans="1:55" ht="14.45" customHeight="1" x14ac:dyDescent="0.25">
      <c r="A4" s="88">
        <f t="shared" si="1"/>
        <v>44669</v>
      </c>
      <c r="B4" s="79">
        <f>VLOOKUP($A4,'Published Daily Data'!$B:$AL,MATCH(B$1,'Published Daily Data'!$B$1:$AL$1,0),TRUE)</f>
        <v>90196</v>
      </c>
      <c r="C4" s="79">
        <f>VLOOKUP($A4,'Published Daily Data'!$B:$AL,MATCH(C$1,'Published Daily Data'!$B$1:$AL$1,0),TRUE)</f>
        <v>94015</v>
      </c>
      <c r="D4" s="79">
        <f>VLOOKUP($A4,'Published Daily Data'!$B:$AL,MATCH(D$1,'Published Daily Data'!$B$1:$AL$1,0),TRUE)</f>
        <v>83102</v>
      </c>
      <c r="E4" s="79">
        <f>VLOOKUP($A4,'Published Daily Data'!$B:$AL,MATCH(E$1,'Published Daily Data'!$B$1:$AL$1,0),TRUE)</f>
        <v>-10913</v>
      </c>
      <c r="F4" s="79">
        <f>VLOOKUP($A4,'Published Daily Data'!$B:$AL,MATCH(F$1,'Published Daily Data'!$B$1:$AL$1,0),TRUE)</f>
        <v>5861</v>
      </c>
      <c r="G4" s="79">
        <f>VLOOKUP($A4,'Published Daily Data'!$B:$AL,MATCH(G$1,'Published Daily Data'!$B$1:$AL$1,0),TRUE)</f>
        <v>47663</v>
      </c>
      <c r="H4" s="79">
        <f>VLOOKUP($A4,'Published Daily Data'!$B:$AL,MATCH(H$1,'Published Daily Data'!$B$1:$AL$1,0),TRUE)</f>
        <v>0</v>
      </c>
      <c r="I4" s="79">
        <f>VLOOKUP($A4,'Published Daily Data'!$B:$AL,MATCH(I$1,'Published Daily Data'!$B$1:$AL$1,0),TRUE)</f>
        <v>0</v>
      </c>
      <c r="J4" s="79">
        <f>VLOOKUP($A4,'Published Daily Data'!$B:$AL,MATCH(J$1,'Published Daily Data'!$B$1:$AL$1,0),TRUE)</f>
        <v>149</v>
      </c>
      <c r="K4" s="79">
        <f>VLOOKUP($A4,'Published Daily Data'!$B:$AL,MATCH(K$1,'Published Daily Data'!$B$1:$AL$1,0),TRUE)</f>
        <v>18160</v>
      </c>
      <c r="L4" s="79">
        <f>VLOOKUP($A4,'Published Daily Data'!$B:$AL,MATCH(L$1,'Published Daily Data'!$B$1:$AL$1,0),TRUE)</f>
        <v>1402</v>
      </c>
      <c r="M4" s="79">
        <f>VLOOKUP($A4,'Published Daily Data'!$B:$AL,MATCH(M$1,'Published Daily Data'!$B$1:$AL$1,0),TRUE)</f>
        <v>9867</v>
      </c>
      <c r="N4" s="79">
        <f>VLOOKUP($A4,'Published Daily Data'!$B:$AL,MATCH(N$1,'Published Daily Data'!$B$1:$AL$1,0),TRUE)</f>
        <v>0</v>
      </c>
      <c r="O4" s="79">
        <f>VLOOKUP($A4,'Published Daily Data'!$B:$AL,MATCH(O$1,'Published Daily Data'!$B$1:$AL$1,0),TRUE)</f>
        <v>-3560</v>
      </c>
      <c r="P4" s="79">
        <f>VLOOKUP($A4,'Published Daily Data'!$B:$AL,MATCH(P$1,'Published Daily Data'!$B$1:$AL$1,0),TRUE)</f>
        <v>26242</v>
      </c>
      <c r="Q4" s="79">
        <f>VLOOKUP($A4,'Published Daily Data'!$B:$AL,MATCH(Q$1,'Published Daily Data'!$B$1:$AL$1,0),TRUE)</f>
        <v>-2074</v>
      </c>
      <c r="R4" s="79">
        <f>VLOOKUP($A4,'Published Daily Data'!$B:$AL,MATCH(R$1,'Published Daily Data'!$B$1:$AL$1,0),TRUE)</f>
        <v>-23974</v>
      </c>
      <c r="S4" s="79">
        <f>VLOOKUP($A4,'Published Daily Data'!$B:$AL,MATCH(S$1,'Published Daily Data'!$B$1:$AL$1,0),TRUE)</f>
        <v>-5060</v>
      </c>
      <c r="T4" s="79">
        <f>VLOOKUP($A4,'Published Daily Data'!$B:$AL,MATCH(T$1,'Published Daily Data'!$B$1:$AL$1,0),TRUE)</f>
        <v>-2487</v>
      </c>
      <c r="U4" s="89">
        <f>VLOOKUP($A4,'Published Daily Data'!$B:$AL,MATCH(U$1,'Published Daily Data'!$B$1:$AL$1,0),TRUE)</f>
        <v>6146.4660290485508</v>
      </c>
      <c r="V4" s="89">
        <f>VLOOKUP($A4,'Published Daily Data'!$B:$AL,MATCH(V$1,'Published Daily Data'!$B$1:$AL$1,0),TRUE)</f>
        <v>19728.50206872635</v>
      </c>
      <c r="W4" s="89">
        <f>VLOOKUP($A4,'Published Daily Data'!$B:$AL,MATCH(W$1,'Published Daily Data'!$B$1:$AL$1,0),TRUE)</f>
        <v>0</v>
      </c>
      <c r="X4" s="89">
        <f>VLOOKUP($A4,'Published Daily Data'!$B:$AL,MATCH(X$1,'Published Daily Data'!$B$1:$AL$1,0),TRUE)</f>
        <v>197.02185657282513</v>
      </c>
      <c r="Y4" s="89">
        <f>VLOOKUP($A4,'Published Daily Data'!$B:$BM,MATCH(Y$1,'Published Daily Data'!$B$1:$BM$1,0),TRUE)</f>
        <v>26071.989954347737</v>
      </c>
      <c r="Z4" s="89">
        <f>VLOOKUP($A4,'Published Daily Data'!$B:$AL,MATCH(Z$1,'Published Daily Data'!$B$1:$AL$1,0),TRUE)</f>
        <v>11310.353958038677</v>
      </c>
      <c r="AA4" s="89">
        <f>-VLOOKUP($A4,'Published Daily Data'!$B:$AL,MATCH(AA$1,'Published Daily Data'!$B$1:$AL$1,0),TRUE)</f>
        <v>-8406.544421571778</v>
      </c>
      <c r="AB4" s="89">
        <f>VLOOKUP($A4,'Published Daily Data'!$B:$AL,MATCH(AB$1,'Published Daily Data'!$B$1:$AL$1,0),TRUE)</f>
        <v>28975.799490814628</v>
      </c>
      <c r="AC4" s="89">
        <f>VLOOKUP($A4,'Published Daily Data'!$B:$AL,MATCH(AC$1,'Published Daily Data'!$B$1:$AL$1,0),TRUE)</f>
        <v>83102</v>
      </c>
      <c r="AD4" s="89" t="e">
        <f>VLOOKUP($A4,'Published Daily Data'!$B:$AL,MATCH(AD$1,'Published Daily Data'!$B$1:$AL$1,0),TRUE)</f>
        <v>#N/A</v>
      </c>
      <c r="AE4" s="80">
        <f>VLOOKUP($A4,'Published Daily Data'!$B:$AL,MATCH(AE$1,'Published Daily Data'!$B$1:$AL$1,0),TRUE)</f>
        <v>0.69166603081940392</v>
      </c>
      <c r="AF4" s="80">
        <f>VLOOKUP($A4,'Published Daily Data'!$B:$AL,MATCH(AF$1,'Published Daily Data'!$B$1:$AL$1,0),TRUE)</f>
        <v>0.67947271258245745</v>
      </c>
      <c r="AG4" s="80"/>
      <c r="AJ4" s="79" t="str">
        <f>"Daily electricity demand, net generation, and total interchange 
" &amp;$AH$2</f>
        <v>Daily electricity demand, net generation, and total interchange 
Nevada Power Company (NEVP)</v>
      </c>
      <c r="AK4" s="79" t="s">
        <v>283</v>
      </c>
      <c r="AY4" s="132" t="s">
        <v>183</v>
      </c>
      <c r="AZ4" s="132"/>
      <c r="BA4" s="132"/>
      <c r="BB4" s="132"/>
      <c r="BC4" s="70">
        <f>MAX('Published Daily Data'!$B:$B)</f>
        <v>45033</v>
      </c>
    </row>
    <row r="5" spans="1:55" ht="14.45" customHeight="1" x14ac:dyDescent="0.25">
      <c r="A5" s="88">
        <f t="shared" si="1"/>
        <v>44670</v>
      </c>
      <c r="B5" s="79">
        <f>VLOOKUP($A5,'Published Daily Data'!$B:$AL,MATCH(B$1,'Published Daily Data'!$B$1:$AL$1,0),TRUE)</f>
        <v>90498</v>
      </c>
      <c r="C5" s="79">
        <f>VLOOKUP($A5,'Published Daily Data'!$B:$AL,MATCH(C$1,'Published Daily Data'!$B$1:$AL$1,0),TRUE)</f>
        <v>96844</v>
      </c>
      <c r="D5" s="79">
        <f>VLOOKUP($A5,'Published Daily Data'!$B:$AL,MATCH(D$1,'Published Daily Data'!$B$1:$AL$1,0),TRUE)</f>
        <v>83083</v>
      </c>
      <c r="E5" s="79">
        <f>VLOOKUP($A5,'Published Daily Data'!$B:$AL,MATCH(E$1,'Published Daily Data'!$B$1:$AL$1,0),TRUE)</f>
        <v>-13761</v>
      </c>
      <c r="F5" s="79">
        <f>VLOOKUP($A5,'Published Daily Data'!$B:$AL,MATCH(F$1,'Published Daily Data'!$B$1:$AL$1,0),TRUE)</f>
        <v>5668</v>
      </c>
      <c r="G5" s="79">
        <f>VLOOKUP($A5,'Published Daily Data'!$B:$AL,MATCH(G$1,'Published Daily Data'!$B$1:$AL$1,0),TRUE)</f>
        <v>49167</v>
      </c>
      <c r="H5" s="79">
        <f>VLOOKUP($A5,'Published Daily Data'!$B:$AL,MATCH(H$1,'Published Daily Data'!$B$1:$AL$1,0),TRUE)</f>
        <v>0</v>
      </c>
      <c r="I5" s="79">
        <f>VLOOKUP($A5,'Published Daily Data'!$B:$AL,MATCH(I$1,'Published Daily Data'!$B$1:$AL$1,0),TRUE)</f>
        <v>0</v>
      </c>
      <c r="J5" s="79">
        <f>VLOOKUP($A5,'Published Daily Data'!$B:$AL,MATCH(J$1,'Published Daily Data'!$B$1:$AL$1,0),TRUE)</f>
        <v>168</v>
      </c>
      <c r="K5" s="79">
        <f>VLOOKUP($A5,'Published Daily Data'!$B:$AL,MATCH(K$1,'Published Daily Data'!$B$1:$AL$1,0),TRUE)</f>
        <v>16193</v>
      </c>
      <c r="L5" s="79">
        <f>VLOOKUP($A5,'Published Daily Data'!$B:$AL,MATCH(L$1,'Published Daily Data'!$B$1:$AL$1,0),TRUE)</f>
        <v>1777</v>
      </c>
      <c r="M5" s="79">
        <f>VLOOKUP($A5,'Published Daily Data'!$B:$AL,MATCH(M$1,'Published Daily Data'!$B$1:$AL$1,0),TRUE)</f>
        <v>10110</v>
      </c>
      <c r="N5" s="79">
        <f>VLOOKUP($A5,'Published Daily Data'!$B:$AL,MATCH(N$1,'Published Daily Data'!$B$1:$AL$1,0),TRUE)</f>
        <v>0</v>
      </c>
      <c r="O5" s="79">
        <f>VLOOKUP($A5,'Published Daily Data'!$B:$AL,MATCH(O$1,'Published Daily Data'!$B$1:$AL$1,0),TRUE)</f>
        <v>-3828</v>
      </c>
      <c r="P5" s="79">
        <f>VLOOKUP($A5,'Published Daily Data'!$B:$AL,MATCH(P$1,'Published Daily Data'!$B$1:$AL$1,0),TRUE)</f>
        <v>24486</v>
      </c>
      <c r="Q5" s="79">
        <f>VLOOKUP($A5,'Published Daily Data'!$B:$AL,MATCH(Q$1,'Published Daily Data'!$B$1:$AL$1,0),TRUE)</f>
        <v>-4024</v>
      </c>
      <c r="R5" s="79">
        <f>VLOOKUP($A5,'Published Daily Data'!$B:$AL,MATCH(R$1,'Published Daily Data'!$B$1:$AL$1,0),TRUE)</f>
        <v>-22181</v>
      </c>
      <c r="S5" s="79">
        <f>VLOOKUP($A5,'Published Daily Data'!$B:$AL,MATCH(S$1,'Published Daily Data'!$B$1:$AL$1,0),TRUE)</f>
        <v>-6019</v>
      </c>
      <c r="T5" s="79">
        <f>VLOOKUP($A5,'Published Daily Data'!$B:$AL,MATCH(T$1,'Published Daily Data'!$B$1:$AL$1,0),TRUE)</f>
        <v>-2195</v>
      </c>
      <c r="U5" s="89">
        <f>VLOOKUP($A5,'Published Daily Data'!$B:$AL,MATCH(U$1,'Published Daily Data'!$B$1:$AL$1,0),TRUE)</f>
        <v>5956.5639790886262</v>
      </c>
      <c r="V5" s="89">
        <f>VLOOKUP($A5,'Published Daily Data'!$B:$AL,MATCH(V$1,'Published Daily Data'!$B$1:$AL$1,0),TRUE)</f>
        <v>20411.185423817093</v>
      </c>
      <c r="W5" s="89">
        <f>VLOOKUP($A5,'Published Daily Data'!$B:$AL,MATCH(W$1,'Published Daily Data'!$B$1:$AL$1,0),TRUE)</f>
        <v>0</v>
      </c>
      <c r="X5" s="89">
        <f>VLOOKUP($A5,'Published Daily Data'!$B:$AL,MATCH(X$1,'Published Daily Data'!$B$1:$AL$1,0),TRUE)</f>
        <v>188.16260073261085</v>
      </c>
      <c r="Y5" s="89">
        <f>VLOOKUP($A5,'Published Daily Data'!$B:$BM,MATCH(Y$1,'Published Daily Data'!$B$1:$BM$1,0),TRUE)</f>
        <v>26555.912003638321</v>
      </c>
      <c r="Z5" s="89">
        <f>VLOOKUP($A5,'Published Daily Data'!$B:$AL,MATCH(Z$1,'Published Daily Data'!$B$1:$AL$1,0),TRUE)</f>
        <v>10789.812247255917</v>
      </c>
      <c r="AA5" s="89">
        <f>-VLOOKUP($A5,'Published Daily Data'!$B:$AL,MATCH(AA$1,'Published Daily Data'!$B$1:$AL$1,0),TRUE)</f>
        <v>-7831.6968943585125</v>
      </c>
      <c r="AB5" s="89">
        <f>VLOOKUP($A5,'Published Daily Data'!$B:$AL,MATCH(AB$1,'Published Daily Data'!$B$1:$AL$1,0),TRUE)</f>
        <v>29514.027356535731</v>
      </c>
      <c r="AC5" s="89">
        <f>VLOOKUP($A5,'Published Daily Data'!$B:$AL,MATCH(AC$1,'Published Daily Data'!$B$1:$AL$1,0),TRUE)</f>
        <v>83083</v>
      </c>
      <c r="AD5" s="89" t="e">
        <f>VLOOKUP($A5,'Published Daily Data'!$B:$AL,MATCH(AD$1,'Published Daily Data'!$B$1:$AL$1,0),TRUE)</f>
        <v>#N/A</v>
      </c>
      <c r="AE5" s="80">
        <f>VLOOKUP($A5,'Published Daily Data'!$B:$AL,MATCH(AE$1,'Published Daily Data'!$B$1:$AL$1,0),TRUE)</f>
        <v>0.70466515077044778</v>
      </c>
      <c r="AF5" s="80">
        <f>VLOOKUP($A5,'Published Daily Data'!$B:$AL,MATCH(AF$1,'Published Daily Data'!$B$1:$AL$1,0),TRUE)</f>
        <v>0.67187657460210026</v>
      </c>
      <c r="AG5" s="80"/>
      <c r="AY5" s="133" t="s">
        <v>199</v>
      </c>
      <c r="AZ5" s="133"/>
      <c r="BA5" s="133"/>
      <c r="BB5" s="133"/>
      <c r="BC5" s="130">
        <f>BC4</f>
        <v>45033</v>
      </c>
    </row>
    <row r="6" spans="1:55" x14ac:dyDescent="0.25">
      <c r="A6" s="88">
        <f t="shared" si="1"/>
        <v>44671</v>
      </c>
      <c r="B6" s="79">
        <f>VLOOKUP($A6,'Published Daily Data'!$B:$AL,MATCH(B$1,'Published Daily Data'!$B$1:$AL$1,0),TRUE)</f>
        <v>87926</v>
      </c>
      <c r="C6" s="79">
        <f>VLOOKUP($A6,'Published Daily Data'!$B:$AL,MATCH(C$1,'Published Daily Data'!$B$1:$AL$1,0),TRUE)</f>
        <v>94331</v>
      </c>
      <c r="D6" s="79">
        <f>VLOOKUP($A6,'Published Daily Data'!$B:$AL,MATCH(D$1,'Published Daily Data'!$B$1:$AL$1,0),TRUE)</f>
        <v>82977</v>
      </c>
      <c r="E6" s="79">
        <f>VLOOKUP($A6,'Published Daily Data'!$B:$AL,MATCH(E$1,'Published Daily Data'!$B$1:$AL$1,0),TRUE)</f>
        <v>-11354</v>
      </c>
      <c r="F6" s="79">
        <f>VLOOKUP($A6,'Published Daily Data'!$B:$AL,MATCH(F$1,'Published Daily Data'!$B$1:$AL$1,0),TRUE)</f>
        <v>5472</v>
      </c>
      <c r="G6" s="79">
        <f>VLOOKUP($A6,'Published Daily Data'!$B:$AL,MATCH(G$1,'Published Daily Data'!$B$1:$AL$1,0),TRUE)</f>
        <v>45747</v>
      </c>
      <c r="H6" s="79">
        <f>VLOOKUP($A6,'Published Daily Data'!$B:$AL,MATCH(H$1,'Published Daily Data'!$B$1:$AL$1,0),TRUE)</f>
        <v>0</v>
      </c>
      <c r="I6" s="79">
        <f>VLOOKUP($A6,'Published Daily Data'!$B:$AL,MATCH(I$1,'Published Daily Data'!$B$1:$AL$1,0),TRUE)</f>
        <v>0</v>
      </c>
      <c r="J6" s="79">
        <f>VLOOKUP($A6,'Published Daily Data'!$B:$AL,MATCH(J$1,'Published Daily Data'!$B$1:$AL$1,0),TRUE)</f>
        <v>168</v>
      </c>
      <c r="K6" s="79">
        <f>VLOOKUP($A6,'Published Daily Data'!$B:$AL,MATCH(K$1,'Published Daily Data'!$B$1:$AL$1,0),TRUE)</f>
        <v>20221</v>
      </c>
      <c r="L6" s="79">
        <f>VLOOKUP($A6,'Published Daily Data'!$B:$AL,MATCH(L$1,'Published Daily Data'!$B$1:$AL$1,0),TRUE)</f>
        <v>1105</v>
      </c>
      <c r="M6" s="79">
        <f>VLOOKUP($A6,'Published Daily Data'!$B:$AL,MATCH(M$1,'Published Daily Data'!$B$1:$AL$1,0),TRUE)</f>
        <v>10264</v>
      </c>
      <c r="N6" s="79">
        <f>VLOOKUP($A6,'Published Daily Data'!$B:$AL,MATCH(N$1,'Published Daily Data'!$B$1:$AL$1,0),TRUE)</f>
        <v>0</v>
      </c>
      <c r="O6" s="79">
        <f>VLOOKUP($A6,'Published Daily Data'!$B:$AL,MATCH(O$1,'Published Daily Data'!$B$1:$AL$1,0),TRUE)</f>
        <v>-2421</v>
      </c>
      <c r="P6" s="79">
        <f>VLOOKUP($A6,'Published Daily Data'!$B:$AL,MATCH(P$1,'Published Daily Data'!$B$1:$AL$1,0),TRUE)</f>
        <v>22720</v>
      </c>
      <c r="Q6" s="79">
        <f>VLOOKUP($A6,'Published Daily Data'!$B:$AL,MATCH(Q$1,'Published Daily Data'!$B$1:$AL$1,0),TRUE)</f>
        <v>-1085</v>
      </c>
      <c r="R6" s="79">
        <f>VLOOKUP($A6,'Published Daily Data'!$B:$AL,MATCH(R$1,'Published Daily Data'!$B$1:$AL$1,0),TRUE)</f>
        <v>-21277</v>
      </c>
      <c r="S6" s="79">
        <f>VLOOKUP($A6,'Published Daily Data'!$B:$AL,MATCH(S$1,'Published Daily Data'!$B$1:$AL$1,0),TRUE)</f>
        <v>-4726</v>
      </c>
      <c r="T6" s="79">
        <f>VLOOKUP($A6,'Published Daily Data'!$B:$AL,MATCH(T$1,'Published Daily Data'!$B$1:$AL$1,0),TRUE)</f>
        <v>-4565</v>
      </c>
      <c r="U6" s="89">
        <f>VLOOKUP($A6,'Published Daily Data'!$B:$AL,MATCH(U$1,'Published Daily Data'!$B$1:$AL$1,0),TRUE)</f>
        <v>5746.7295705723736</v>
      </c>
      <c r="V6" s="89">
        <f>VLOOKUP($A6,'Published Daily Data'!$B:$AL,MATCH(V$1,'Published Daily Data'!$B$1:$AL$1,0),TRUE)</f>
        <v>18939.068866649461</v>
      </c>
      <c r="W6" s="89">
        <f>VLOOKUP($A6,'Published Daily Data'!$B:$AL,MATCH(W$1,'Published Daily Data'!$B$1:$AL$1,0),TRUE)</f>
        <v>0</v>
      </c>
      <c r="X6" s="89">
        <f>VLOOKUP($A6,'Published Daily Data'!$B:$AL,MATCH(X$1,'Published Daily Data'!$B$1:$AL$1,0),TRUE)</f>
        <v>211.54304283723653</v>
      </c>
      <c r="Y6" s="89">
        <f>VLOOKUP($A6,'Published Daily Data'!$B:$BM,MATCH(Y$1,'Published Daily Data'!$B$1:$BM$1,0),TRUE)</f>
        <v>24897.341480059073</v>
      </c>
      <c r="Z6" s="89">
        <f>VLOOKUP($A6,'Published Daily Data'!$B:$AL,MATCH(Z$1,'Published Daily Data'!$B$1:$AL$1,0),TRUE)</f>
        <v>9802.7101152410705</v>
      </c>
      <c r="AA6" s="89">
        <f>-VLOOKUP($A6,'Published Daily Data'!$B:$AL,MATCH(AA$1,'Published Daily Data'!$B$1:$AL$1,0),TRUE)</f>
        <v>-7135.9501876233571</v>
      </c>
      <c r="AB6" s="89">
        <f>VLOOKUP($A6,'Published Daily Data'!$B:$AL,MATCH(AB$1,'Published Daily Data'!$B$1:$AL$1,0),TRUE)</f>
        <v>27564.101407676775</v>
      </c>
      <c r="AC6" s="89">
        <f>VLOOKUP($A6,'Published Daily Data'!$B:$AL,MATCH(AC$1,'Published Daily Data'!$B$1:$AL$1,0),TRUE)</f>
        <v>82977</v>
      </c>
      <c r="AD6" s="89" t="e">
        <f>VLOOKUP($A6,'Published Daily Data'!$B:$AL,MATCH(AD$1,'Published Daily Data'!$B$1:$AL$1,0),TRUE)</f>
        <v>#N/A</v>
      </c>
      <c r="AE6" s="80">
        <f>VLOOKUP($A6,'Published Daily Data'!$B:$AL,MATCH(AE$1,'Published Daily Data'!$B$1:$AL$1,0),TRUE)</f>
        <v>0.66149869209260193</v>
      </c>
      <c r="AF6" s="80">
        <f>VLOOKUP($A6,'Published Daily Data'!$B:$AL,MATCH(AF$1,'Published Daily Data'!$B$1:$AL$1,0),TRUE)</f>
        <v>0.64420359420966988</v>
      </c>
      <c r="AG6" s="80"/>
      <c r="AY6" s="133"/>
      <c r="AZ6" s="133"/>
      <c r="BA6" s="133"/>
      <c r="BB6" s="133"/>
      <c r="BC6" s="130"/>
    </row>
    <row r="7" spans="1:55" x14ac:dyDescent="0.25">
      <c r="A7" s="88">
        <f t="shared" si="1"/>
        <v>44672</v>
      </c>
      <c r="B7" s="79">
        <f>VLOOKUP($A7,'Published Daily Data'!$B:$AL,MATCH(B$1,'Published Daily Data'!$B$1:$AL$1,0),TRUE)</f>
        <v>85129</v>
      </c>
      <c r="C7" s="79">
        <f>VLOOKUP($A7,'Published Daily Data'!$B:$AL,MATCH(C$1,'Published Daily Data'!$B$1:$AL$1,0),TRUE)</f>
        <v>94000</v>
      </c>
      <c r="D7" s="79">
        <f>VLOOKUP($A7,'Published Daily Data'!$B:$AL,MATCH(D$1,'Published Daily Data'!$B$1:$AL$1,0),TRUE)</f>
        <v>79281</v>
      </c>
      <c r="E7" s="79">
        <f>VLOOKUP($A7,'Published Daily Data'!$B:$AL,MATCH(E$1,'Published Daily Data'!$B$1:$AL$1,0),TRUE)</f>
        <v>-14719</v>
      </c>
      <c r="F7" s="79">
        <f>VLOOKUP($A7,'Published Daily Data'!$B:$AL,MATCH(F$1,'Published Daily Data'!$B$1:$AL$1,0),TRUE)</f>
        <v>5788</v>
      </c>
      <c r="G7" s="79">
        <f>VLOOKUP($A7,'Published Daily Data'!$B:$AL,MATCH(G$1,'Published Daily Data'!$B$1:$AL$1,0),TRUE)</f>
        <v>42209</v>
      </c>
      <c r="H7" s="79">
        <f>VLOOKUP($A7,'Published Daily Data'!$B:$AL,MATCH(H$1,'Published Daily Data'!$B$1:$AL$1,0),TRUE)</f>
        <v>0</v>
      </c>
      <c r="I7" s="79">
        <f>VLOOKUP($A7,'Published Daily Data'!$B:$AL,MATCH(I$1,'Published Daily Data'!$B$1:$AL$1,0),TRUE)</f>
        <v>0</v>
      </c>
      <c r="J7" s="79">
        <f>VLOOKUP($A7,'Published Daily Data'!$B:$AL,MATCH(J$1,'Published Daily Data'!$B$1:$AL$1,0),TRUE)</f>
        <v>168</v>
      </c>
      <c r="K7" s="79">
        <f>VLOOKUP($A7,'Published Daily Data'!$B:$AL,MATCH(K$1,'Published Daily Data'!$B$1:$AL$1,0),TRUE)</f>
        <v>18192</v>
      </c>
      <c r="L7" s="79">
        <f>VLOOKUP($A7,'Published Daily Data'!$B:$AL,MATCH(L$1,'Published Daily Data'!$B$1:$AL$1,0),TRUE)</f>
        <v>2602</v>
      </c>
      <c r="M7" s="79">
        <f>VLOOKUP($A7,'Published Daily Data'!$B:$AL,MATCH(M$1,'Published Daily Data'!$B$1:$AL$1,0),TRUE)</f>
        <v>10322</v>
      </c>
      <c r="N7" s="79">
        <f>VLOOKUP($A7,'Published Daily Data'!$B:$AL,MATCH(N$1,'Published Daily Data'!$B$1:$AL$1,0),TRUE)</f>
        <v>0</v>
      </c>
      <c r="O7" s="79">
        <f>VLOOKUP($A7,'Published Daily Data'!$B:$AL,MATCH(O$1,'Published Daily Data'!$B$1:$AL$1,0),TRUE)</f>
        <v>-3100</v>
      </c>
      <c r="P7" s="79">
        <f>VLOOKUP($A7,'Published Daily Data'!$B:$AL,MATCH(P$1,'Published Daily Data'!$B$1:$AL$1,0),TRUE)</f>
        <v>23746</v>
      </c>
      <c r="Q7" s="79">
        <f>VLOOKUP($A7,'Published Daily Data'!$B:$AL,MATCH(Q$1,'Published Daily Data'!$B$1:$AL$1,0),TRUE)</f>
        <v>-3489</v>
      </c>
      <c r="R7" s="79">
        <f>VLOOKUP($A7,'Published Daily Data'!$B:$AL,MATCH(R$1,'Published Daily Data'!$B$1:$AL$1,0),TRUE)</f>
        <v>-22346</v>
      </c>
      <c r="S7" s="79">
        <f>VLOOKUP($A7,'Published Daily Data'!$B:$AL,MATCH(S$1,'Published Daily Data'!$B$1:$AL$1,0),TRUE)</f>
        <v>-4523</v>
      </c>
      <c r="T7" s="79">
        <f>VLOOKUP($A7,'Published Daily Data'!$B:$AL,MATCH(T$1,'Published Daily Data'!$B$1:$AL$1,0),TRUE)</f>
        <v>-5007</v>
      </c>
      <c r="U7" s="89">
        <f>VLOOKUP($A7,'Published Daily Data'!$B:$AL,MATCH(U$1,'Published Daily Data'!$B$1:$AL$1,0),TRUE)</f>
        <v>6075.4042152839229</v>
      </c>
      <c r="V7" s="89">
        <f>VLOOKUP($A7,'Published Daily Data'!$B:$AL,MATCH(V$1,'Published Daily Data'!$B$1:$AL$1,0),TRUE)</f>
        <v>17481.940436272187</v>
      </c>
      <c r="W7" s="89">
        <f>VLOOKUP($A7,'Published Daily Data'!$B:$AL,MATCH(W$1,'Published Daily Data'!$B$1:$AL$1,0),TRUE)</f>
        <v>0</v>
      </c>
      <c r="X7" s="89">
        <f>VLOOKUP($A7,'Published Daily Data'!$B:$AL,MATCH(X$1,'Published Daily Data'!$B$1:$AL$1,0),TRUE)</f>
        <v>208.38568398891951</v>
      </c>
      <c r="Y7" s="89">
        <f>VLOOKUP($A7,'Published Daily Data'!$B:$BM,MATCH(Y$1,'Published Daily Data'!$B$1:$BM$1,0),TRUE)</f>
        <v>23765.730335545024</v>
      </c>
      <c r="Z7" s="89">
        <f>VLOOKUP($A7,'Published Daily Data'!$B:$AL,MATCH(Z$1,'Published Daily Data'!$B$1:$AL$1,0),TRUE)</f>
        <v>11241.915484461133</v>
      </c>
      <c r="AA7" s="89">
        <f>-VLOOKUP($A7,'Published Daily Data'!$B:$AL,MATCH(AA$1,'Published Daily Data'!$B$1:$AL$1,0),TRUE)</f>
        <v>-7204.7528166016727</v>
      </c>
      <c r="AB7" s="89">
        <f>VLOOKUP($A7,'Published Daily Data'!$B:$AL,MATCH(AB$1,'Published Daily Data'!$B$1:$AL$1,0),TRUE)</f>
        <v>27802.89300340449</v>
      </c>
      <c r="AC7" s="89">
        <f>VLOOKUP($A7,'Published Daily Data'!$B:$AL,MATCH(AC$1,'Published Daily Data'!$B$1:$AL$1,0),TRUE)</f>
        <v>79281</v>
      </c>
      <c r="AD7" s="89" t="e">
        <f>VLOOKUP($A7,'Published Daily Data'!$B:$AL,MATCH(AD$1,'Published Daily Data'!$B$1:$AL$1,0),TRUE)</f>
        <v>#N/A</v>
      </c>
      <c r="AE7" s="80">
        <f>VLOOKUP($A7,'Published Daily Data'!$B:$AL,MATCH(AE$1,'Published Daily Data'!$B$1:$AL$1,0),TRUE)</f>
        <v>0.66086962087195256</v>
      </c>
      <c r="AF7" s="80">
        <f>VLOOKUP($A7,'Published Daily Data'!$B:$AL,MATCH(AF$1,'Published Daily Data'!$B$1:$AL$1,0),TRUE)</f>
        <v>0.65207248907622983</v>
      </c>
      <c r="AG7" s="80"/>
    </row>
    <row r="8" spans="1:55" x14ac:dyDescent="0.25">
      <c r="A8" s="88">
        <f t="shared" si="1"/>
        <v>44673</v>
      </c>
      <c r="B8" s="79">
        <f>VLOOKUP($A8,'Published Daily Data'!$B:$AL,MATCH(B$1,'Published Daily Data'!$B$1:$AL$1,0),TRUE)</f>
        <v>83147</v>
      </c>
      <c r="C8" s="79">
        <f>VLOOKUP($A8,'Published Daily Data'!$B:$AL,MATCH(C$1,'Published Daily Data'!$B$1:$AL$1,0),TRUE)</f>
        <v>87716</v>
      </c>
      <c r="D8" s="79">
        <f>VLOOKUP($A8,'Published Daily Data'!$B:$AL,MATCH(D$1,'Published Daily Data'!$B$1:$AL$1,0),TRUE)</f>
        <v>73048</v>
      </c>
      <c r="E8" s="79">
        <f>VLOOKUP($A8,'Published Daily Data'!$B:$AL,MATCH(E$1,'Published Daily Data'!$B$1:$AL$1,0),TRUE)</f>
        <v>-14668</v>
      </c>
      <c r="F8" s="79">
        <f>VLOOKUP($A8,'Published Daily Data'!$B:$AL,MATCH(F$1,'Published Daily Data'!$B$1:$AL$1,0),TRUE)</f>
        <v>5275</v>
      </c>
      <c r="G8" s="79">
        <f>VLOOKUP($A8,'Published Daily Data'!$B:$AL,MATCH(G$1,'Published Daily Data'!$B$1:$AL$1,0),TRUE)</f>
        <v>43013</v>
      </c>
      <c r="H8" s="79">
        <f>VLOOKUP($A8,'Published Daily Data'!$B:$AL,MATCH(H$1,'Published Daily Data'!$B$1:$AL$1,0),TRUE)</f>
        <v>0</v>
      </c>
      <c r="I8" s="79">
        <f>VLOOKUP($A8,'Published Daily Data'!$B:$AL,MATCH(I$1,'Published Daily Data'!$B$1:$AL$1,0),TRUE)</f>
        <v>0</v>
      </c>
      <c r="J8" s="79">
        <f>VLOOKUP($A8,'Published Daily Data'!$B:$AL,MATCH(J$1,'Published Daily Data'!$B$1:$AL$1,0),TRUE)</f>
        <v>168</v>
      </c>
      <c r="K8" s="79">
        <f>VLOOKUP($A8,'Published Daily Data'!$B:$AL,MATCH(K$1,'Published Daily Data'!$B$1:$AL$1,0),TRUE)</f>
        <v>11774</v>
      </c>
      <c r="L8" s="79">
        <f>VLOOKUP($A8,'Published Daily Data'!$B:$AL,MATCH(L$1,'Published Daily Data'!$B$1:$AL$1,0),TRUE)</f>
        <v>1468</v>
      </c>
      <c r="M8" s="79">
        <f>VLOOKUP($A8,'Published Daily Data'!$B:$AL,MATCH(M$1,'Published Daily Data'!$B$1:$AL$1,0),TRUE)</f>
        <v>11350</v>
      </c>
      <c r="N8" s="79">
        <f>VLOOKUP($A8,'Published Daily Data'!$B:$AL,MATCH(N$1,'Published Daily Data'!$B$1:$AL$1,0),TRUE)</f>
        <v>0</v>
      </c>
      <c r="O8" s="79">
        <f>VLOOKUP($A8,'Published Daily Data'!$B:$AL,MATCH(O$1,'Published Daily Data'!$B$1:$AL$1,0),TRUE)</f>
        <v>-2249</v>
      </c>
      <c r="P8" s="79">
        <f>VLOOKUP($A8,'Published Daily Data'!$B:$AL,MATCH(P$1,'Published Daily Data'!$B$1:$AL$1,0),TRUE)</f>
        <v>22011</v>
      </c>
      <c r="Q8" s="79">
        <f>VLOOKUP($A8,'Published Daily Data'!$B:$AL,MATCH(Q$1,'Published Daily Data'!$B$1:$AL$1,0),TRUE)</f>
        <v>-2721</v>
      </c>
      <c r="R8" s="79">
        <f>VLOOKUP($A8,'Published Daily Data'!$B:$AL,MATCH(R$1,'Published Daily Data'!$B$1:$AL$1,0),TRUE)</f>
        <v>-21794</v>
      </c>
      <c r="S8" s="79">
        <f>VLOOKUP($A8,'Published Daily Data'!$B:$AL,MATCH(S$1,'Published Daily Data'!$B$1:$AL$1,0),TRUE)</f>
        <v>-5253</v>
      </c>
      <c r="T8" s="79">
        <f>VLOOKUP($A8,'Published Daily Data'!$B:$AL,MATCH(T$1,'Published Daily Data'!$B$1:$AL$1,0),TRUE)</f>
        <v>-4662</v>
      </c>
      <c r="U8" s="89">
        <f>VLOOKUP($A8,'Published Daily Data'!$B:$AL,MATCH(U$1,'Published Daily Data'!$B$1:$AL$1,0),TRUE)</f>
        <v>5541.9505206092945</v>
      </c>
      <c r="V8" s="89">
        <f>VLOOKUP($A8,'Published Daily Data'!$B:$AL,MATCH(V$1,'Published Daily Data'!$B$1:$AL$1,0),TRUE)</f>
        <v>17820.793467194901</v>
      </c>
      <c r="W8" s="89">
        <f>VLOOKUP($A8,'Published Daily Data'!$B:$AL,MATCH(W$1,'Published Daily Data'!$B$1:$AL$1,0),TRUE)</f>
        <v>0</v>
      </c>
      <c r="X8" s="89">
        <f>VLOOKUP($A8,'Published Daily Data'!$B:$AL,MATCH(X$1,'Published Daily Data'!$B$1:$AL$1,0),TRUE)</f>
        <v>164.92870270955274</v>
      </c>
      <c r="Y8" s="89">
        <f>VLOOKUP($A8,'Published Daily Data'!$B:$BM,MATCH(Y$1,'Published Daily Data'!$B$1:$BM$1,0),TRUE)</f>
        <v>23527.672690513748</v>
      </c>
      <c r="Z8" s="89">
        <f>VLOOKUP($A8,'Published Daily Data'!$B:$AL,MATCH(Z$1,'Published Daily Data'!$B$1:$AL$1,0),TRUE)</f>
        <v>10947.87184747822</v>
      </c>
      <c r="AA8" s="89">
        <f>-VLOOKUP($A8,'Published Daily Data'!$B:$AL,MATCH(AA$1,'Published Daily Data'!$B$1:$AL$1,0),TRUE)</f>
        <v>-7175.0046166662914</v>
      </c>
      <c r="AB8" s="89">
        <f>VLOOKUP($A8,'Published Daily Data'!$B:$AL,MATCH(AB$1,'Published Daily Data'!$B$1:$AL$1,0),TRUE)</f>
        <v>27300.539921325671</v>
      </c>
      <c r="AC8" s="89">
        <f>VLOOKUP($A8,'Published Daily Data'!$B:$AL,MATCH(AC$1,'Published Daily Data'!$B$1:$AL$1,0),TRUE)</f>
        <v>73048</v>
      </c>
      <c r="AD8" s="89" t="e">
        <f>VLOOKUP($A8,'Published Daily Data'!$B:$AL,MATCH(AD$1,'Published Daily Data'!$B$1:$AL$1,0),TRUE)</f>
        <v>#N/A</v>
      </c>
      <c r="AE8" s="80">
        <f>VLOOKUP($A8,'Published Daily Data'!$B:$AL,MATCH(AE$1,'Published Daily Data'!$B$1:$AL$1,0),TRUE)</f>
        <v>0.7100752623885721</v>
      </c>
      <c r="AF8" s="80">
        <f>VLOOKUP($A8,'Published Daily Data'!$B:$AL,MATCH(AF$1,'Published Daily Data'!$B$1:$AL$1,0),TRUE)</f>
        <v>0.68616120572475936</v>
      </c>
      <c r="AG8" s="80"/>
    </row>
    <row r="9" spans="1:55" x14ac:dyDescent="0.25">
      <c r="A9" s="88">
        <f t="shared" si="1"/>
        <v>44674</v>
      </c>
      <c r="B9" s="79">
        <f>VLOOKUP($A9,'Published Daily Data'!$B:$AL,MATCH(B$1,'Published Daily Data'!$B$1:$AL$1,0),TRUE)</f>
        <v>84764</v>
      </c>
      <c r="C9" s="79">
        <f>VLOOKUP($A9,'Published Daily Data'!$B:$AL,MATCH(C$1,'Published Daily Data'!$B$1:$AL$1,0),TRUE)</f>
        <v>84154</v>
      </c>
      <c r="D9" s="79">
        <f>VLOOKUP($A9,'Published Daily Data'!$B:$AL,MATCH(D$1,'Published Daily Data'!$B$1:$AL$1,0),TRUE)</f>
        <v>76561</v>
      </c>
      <c r="E9" s="79">
        <f>VLOOKUP($A9,'Published Daily Data'!$B:$AL,MATCH(E$1,'Published Daily Data'!$B$1:$AL$1,0),TRUE)</f>
        <v>-7593</v>
      </c>
      <c r="F9" s="79">
        <f>VLOOKUP($A9,'Published Daily Data'!$B:$AL,MATCH(F$1,'Published Daily Data'!$B$1:$AL$1,0),TRUE)</f>
        <v>7892</v>
      </c>
      <c r="G9" s="79">
        <f>VLOOKUP($A9,'Published Daily Data'!$B:$AL,MATCH(G$1,'Published Daily Data'!$B$1:$AL$1,0),TRUE)</f>
        <v>36235</v>
      </c>
      <c r="H9" s="79">
        <f>VLOOKUP($A9,'Published Daily Data'!$B:$AL,MATCH(H$1,'Published Daily Data'!$B$1:$AL$1,0),TRUE)</f>
        <v>0</v>
      </c>
      <c r="I9" s="79">
        <f>VLOOKUP($A9,'Published Daily Data'!$B:$AL,MATCH(I$1,'Published Daily Data'!$B$1:$AL$1,0),TRUE)</f>
        <v>0</v>
      </c>
      <c r="J9" s="79">
        <f>VLOOKUP($A9,'Published Daily Data'!$B:$AL,MATCH(J$1,'Published Daily Data'!$B$1:$AL$1,0),TRUE)</f>
        <v>168</v>
      </c>
      <c r="K9" s="79">
        <f>VLOOKUP($A9,'Published Daily Data'!$B:$AL,MATCH(K$1,'Published Daily Data'!$B$1:$AL$1,0),TRUE)</f>
        <v>20380</v>
      </c>
      <c r="L9" s="79">
        <f>VLOOKUP($A9,'Published Daily Data'!$B:$AL,MATCH(L$1,'Published Daily Data'!$B$1:$AL$1,0),TRUE)</f>
        <v>428</v>
      </c>
      <c r="M9" s="79">
        <f>VLOOKUP($A9,'Published Daily Data'!$B:$AL,MATCH(M$1,'Published Daily Data'!$B$1:$AL$1,0),TRUE)</f>
        <v>11458</v>
      </c>
      <c r="N9" s="79">
        <f>VLOOKUP($A9,'Published Daily Data'!$B:$AL,MATCH(N$1,'Published Daily Data'!$B$1:$AL$1,0),TRUE)</f>
        <v>0</v>
      </c>
      <c r="O9" s="79">
        <f>VLOOKUP($A9,'Published Daily Data'!$B:$AL,MATCH(O$1,'Published Daily Data'!$B$1:$AL$1,0),TRUE)</f>
        <v>-1386</v>
      </c>
      <c r="P9" s="79">
        <f>VLOOKUP($A9,'Published Daily Data'!$B:$AL,MATCH(P$1,'Published Daily Data'!$B$1:$AL$1,0),TRUE)</f>
        <v>25623</v>
      </c>
      <c r="Q9" s="79">
        <f>VLOOKUP($A9,'Published Daily Data'!$B:$AL,MATCH(Q$1,'Published Daily Data'!$B$1:$AL$1,0),TRUE)</f>
        <v>-1302</v>
      </c>
      <c r="R9" s="79">
        <f>VLOOKUP($A9,'Published Daily Data'!$B:$AL,MATCH(R$1,'Published Daily Data'!$B$1:$AL$1,0),TRUE)</f>
        <v>-19907</v>
      </c>
      <c r="S9" s="79">
        <f>VLOOKUP($A9,'Published Daily Data'!$B:$AL,MATCH(S$1,'Published Daily Data'!$B$1:$AL$1,0),TRUE)</f>
        <v>-7260</v>
      </c>
      <c r="T9" s="79">
        <f>VLOOKUP($A9,'Published Daily Data'!$B:$AL,MATCH(T$1,'Published Daily Data'!$B$1:$AL$1,0),TRUE)</f>
        <v>-3361</v>
      </c>
      <c r="U9" s="89">
        <f>VLOOKUP($A9,'Published Daily Data'!$B:$AL,MATCH(U$1,'Published Daily Data'!$B$1:$AL$1,0),TRUE)</f>
        <v>8300.4731674432769</v>
      </c>
      <c r="V9" s="89">
        <f>VLOOKUP($A9,'Published Daily Data'!$B:$AL,MATCH(V$1,'Published Daily Data'!$B$1:$AL$1,0),TRUE)</f>
        <v>15011.802114368249</v>
      </c>
      <c r="W9" s="89">
        <f>VLOOKUP($A9,'Published Daily Data'!$B:$AL,MATCH(W$1,'Published Daily Data'!$B$1:$AL$1,0),TRUE)</f>
        <v>0</v>
      </c>
      <c r="X9" s="89">
        <f>VLOOKUP($A9,'Published Daily Data'!$B:$AL,MATCH(X$1,'Published Daily Data'!$B$1:$AL$1,0),TRUE)</f>
        <v>216.04594279812738</v>
      </c>
      <c r="Y9" s="89">
        <f>VLOOKUP($A9,'Published Daily Data'!$B:$BM,MATCH(Y$1,'Published Daily Data'!$B$1:$BM$1,0),TRUE)</f>
        <v>23528.321224609652</v>
      </c>
      <c r="Z9" s="89">
        <f>VLOOKUP($A9,'Published Daily Data'!$B:$AL,MATCH(Z$1,'Published Daily Data'!$B$1:$AL$1,0),TRUE)</f>
        <v>10589.868082522044</v>
      </c>
      <c r="AA9" s="89">
        <f>-VLOOKUP($A9,'Published Daily Data'!$B:$AL,MATCH(AA$1,'Published Daily Data'!$B$1:$AL$1,0),TRUE)</f>
        <v>-8444.3695197625184</v>
      </c>
      <c r="AB9" s="89">
        <f>VLOOKUP($A9,'Published Daily Data'!$B:$AL,MATCH(AB$1,'Published Daily Data'!$B$1:$AL$1,0),TRUE)</f>
        <v>25673.819787369175</v>
      </c>
      <c r="AC9" s="89">
        <f>VLOOKUP($A9,'Published Daily Data'!$B:$AL,MATCH(AC$1,'Published Daily Data'!$B$1:$AL$1,0),TRUE)</f>
        <v>76561</v>
      </c>
      <c r="AD9" s="89" t="e">
        <f>VLOOKUP($A9,'Published Daily Data'!$B:$AL,MATCH(AD$1,'Published Daily Data'!$B$1:$AL$1,0),TRUE)</f>
        <v>#N/A</v>
      </c>
      <c r="AE9" s="80">
        <f>VLOOKUP($A9,'Published Daily Data'!$B:$AL,MATCH(AE$1,'Published Daily Data'!$B$1:$AL$1,0),TRUE)</f>
        <v>0.67751214767569556</v>
      </c>
      <c r="AF9" s="80">
        <f>VLOOKUP($A9,'Published Daily Data'!$B:$AL,MATCH(AF$1,'Published Daily Data'!$B$1:$AL$1,0),TRUE)</f>
        <v>0.67258854694524128</v>
      </c>
      <c r="AG9" s="80"/>
    </row>
    <row r="10" spans="1:55" x14ac:dyDescent="0.25">
      <c r="A10" s="88">
        <f t="shared" si="1"/>
        <v>44675</v>
      </c>
      <c r="B10" s="79">
        <f>VLOOKUP($A10,'Published Daily Data'!$B:$AL,MATCH(B$1,'Published Daily Data'!$B$1:$AL$1,0),TRUE)</f>
        <v>84764</v>
      </c>
      <c r="C10" s="79">
        <f>VLOOKUP($A10,'Published Daily Data'!$B:$AL,MATCH(C$1,'Published Daily Data'!$B$1:$AL$1,0),TRUE)</f>
        <v>84045</v>
      </c>
      <c r="D10" s="79">
        <f>VLOOKUP($A10,'Published Daily Data'!$B:$AL,MATCH(D$1,'Published Daily Data'!$B$1:$AL$1,0),TRUE)</f>
        <v>76795</v>
      </c>
      <c r="E10" s="79">
        <f>VLOOKUP($A10,'Published Daily Data'!$B:$AL,MATCH(E$1,'Published Daily Data'!$B$1:$AL$1,0),TRUE)</f>
        <v>-7250</v>
      </c>
      <c r="F10" s="79">
        <f>VLOOKUP($A10,'Published Daily Data'!$B:$AL,MATCH(F$1,'Published Daily Data'!$B$1:$AL$1,0),TRUE)</f>
        <v>8252</v>
      </c>
      <c r="G10" s="79">
        <f>VLOOKUP($A10,'Published Daily Data'!$B:$AL,MATCH(G$1,'Published Daily Data'!$B$1:$AL$1,0),TRUE)</f>
        <v>36435</v>
      </c>
      <c r="H10" s="79">
        <f>VLOOKUP($A10,'Published Daily Data'!$B:$AL,MATCH(H$1,'Published Daily Data'!$B$1:$AL$1,0),TRUE)</f>
        <v>0</v>
      </c>
      <c r="I10" s="79">
        <f>VLOOKUP($A10,'Published Daily Data'!$B:$AL,MATCH(I$1,'Published Daily Data'!$B$1:$AL$1,0),TRUE)</f>
        <v>0</v>
      </c>
      <c r="J10" s="79">
        <f>VLOOKUP($A10,'Published Daily Data'!$B:$AL,MATCH(J$1,'Published Daily Data'!$B$1:$AL$1,0),TRUE)</f>
        <v>161</v>
      </c>
      <c r="K10" s="79">
        <f>VLOOKUP($A10,'Published Daily Data'!$B:$AL,MATCH(K$1,'Published Daily Data'!$B$1:$AL$1,0),TRUE)</f>
        <v>20321</v>
      </c>
      <c r="L10" s="79">
        <f>VLOOKUP($A10,'Published Daily Data'!$B:$AL,MATCH(L$1,'Published Daily Data'!$B$1:$AL$1,0),TRUE)</f>
        <v>389</v>
      </c>
      <c r="M10" s="79">
        <f>VLOOKUP($A10,'Published Daily Data'!$B:$AL,MATCH(M$1,'Published Daily Data'!$B$1:$AL$1,0),TRUE)</f>
        <v>11237</v>
      </c>
      <c r="N10" s="79">
        <f>VLOOKUP($A10,'Published Daily Data'!$B:$AL,MATCH(N$1,'Published Daily Data'!$B$1:$AL$1,0),TRUE)</f>
        <v>0</v>
      </c>
      <c r="O10" s="79">
        <f>VLOOKUP($A10,'Published Daily Data'!$B:$AL,MATCH(O$1,'Published Daily Data'!$B$1:$AL$1,0),TRUE)</f>
        <v>-1467</v>
      </c>
      <c r="P10" s="79">
        <f>VLOOKUP($A10,'Published Daily Data'!$B:$AL,MATCH(P$1,'Published Daily Data'!$B$1:$AL$1,0),TRUE)</f>
        <v>25520</v>
      </c>
      <c r="Q10" s="79">
        <f>VLOOKUP($A10,'Published Daily Data'!$B:$AL,MATCH(Q$1,'Published Daily Data'!$B$1:$AL$1,0),TRUE)</f>
        <v>481</v>
      </c>
      <c r="R10" s="79">
        <f>VLOOKUP($A10,'Published Daily Data'!$B:$AL,MATCH(R$1,'Published Daily Data'!$B$1:$AL$1,0),TRUE)</f>
        <v>-22127</v>
      </c>
      <c r="S10" s="79">
        <f>VLOOKUP($A10,'Published Daily Data'!$B:$AL,MATCH(S$1,'Published Daily Data'!$B$1:$AL$1,0),TRUE)</f>
        <v>-5951</v>
      </c>
      <c r="T10" s="79">
        <f>VLOOKUP($A10,'Published Daily Data'!$B:$AL,MATCH(T$1,'Published Daily Data'!$B$1:$AL$1,0),TRUE)</f>
        <v>-3706</v>
      </c>
      <c r="U10" s="89">
        <f>VLOOKUP($A10,'Published Daily Data'!$B:$AL,MATCH(U$1,'Published Daily Data'!$B$1:$AL$1,0),TRUE)</f>
        <v>8673.5071173867618</v>
      </c>
      <c r="V10" s="89">
        <f>VLOOKUP($A10,'Published Daily Data'!$B:$AL,MATCH(V$1,'Published Daily Data'!$B$1:$AL$1,0),TRUE)</f>
        <v>15078.551500025771</v>
      </c>
      <c r="W10" s="89">
        <f>VLOOKUP($A10,'Published Daily Data'!$B:$AL,MATCH(W$1,'Published Daily Data'!$B$1:$AL$1,0),TRUE)</f>
        <v>0</v>
      </c>
      <c r="X10" s="89">
        <f>VLOOKUP($A10,'Published Daily Data'!$B:$AL,MATCH(X$1,'Published Daily Data'!$B$1:$AL$1,0),TRUE)</f>
        <v>213.87442595308232</v>
      </c>
      <c r="Y10" s="89">
        <f>VLOOKUP($A10,'Published Daily Data'!$B:$BM,MATCH(Y$1,'Published Daily Data'!$B$1:$BM$1,0),TRUE)</f>
        <v>23965.933043365618</v>
      </c>
      <c r="Z10" s="89">
        <f>VLOOKUP($A10,'Published Daily Data'!$B:$AL,MATCH(Z$1,'Published Daily Data'!$B$1:$AL$1,0),TRUE)</f>
        <v>11202.688659026429</v>
      </c>
      <c r="AA10" s="89">
        <f>-VLOOKUP($A10,'Published Daily Data'!$B:$AL,MATCH(AA$1,'Published Daily Data'!$B$1:$AL$1,0),TRUE)</f>
        <v>-8774.4704963312161</v>
      </c>
      <c r="AB10" s="89">
        <f>VLOOKUP($A10,'Published Daily Data'!$B:$AL,MATCH(AB$1,'Published Daily Data'!$B$1:$AL$1,0),TRUE)</f>
        <v>26394.151206060826</v>
      </c>
      <c r="AC10" s="89">
        <f>VLOOKUP($A10,'Published Daily Data'!$B:$AL,MATCH(AC$1,'Published Daily Data'!$B$1:$AL$1,0),TRUE)</f>
        <v>76795</v>
      </c>
      <c r="AD10" s="89" t="e">
        <f>VLOOKUP($A10,'Published Daily Data'!$B:$AL,MATCH(AD$1,'Published Daily Data'!$B$1:$AL$1,0),TRUE)</f>
        <v>#N/A</v>
      </c>
      <c r="AE10" s="80">
        <f>VLOOKUP($A10,'Published Daily Data'!$B:$AL,MATCH(AE$1,'Published Daily Data'!$B$1:$AL$1,0),TRUE)</f>
        <v>0.68801061665557262</v>
      </c>
      <c r="AF10" s="80">
        <f>VLOOKUP($A10,'Published Daily Data'!$B:$AL,MATCH(AF$1,'Published Daily Data'!$B$1:$AL$1,0),TRUE)</f>
        <v>0.69235616195973371</v>
      </c>
      <c r="AG10" s="80"/>
    </row>
    <row r="11" spans="1:55" x14ac:dyDescent="0.25">
      <c r="A11" s="88">
        <f t="shared" si="1"/>
        <v>44676</v>
      </c>
      <c r="B11" s="79">
        <f>VLOOKUP($A11,'Published Daily Data'!$B:$AL,MATCH(B$1,'Published Daily Data'!$B$1:$AL$1,0),TRUE)</f>
        <v>87468</v>
      </c>
      <c r="C11" s="79">
        <f>VLOOKUP($A11,'Published Daily Data'!$B:$AL,MATCH(C$1,'Published Daily Data'!$B$1:$AL$1,0),TRUE)</f>
        <v>89911</v>
      </c>
      <c r="D11" s="79">
        <f>VLOOKUP($A11,'Published Daily Data'!$B:$AL,MATCH(D$1,'Published Daily Data'!$B$1:$AL$1,0),TRUE)</f>
        <v>86670</v>
      </c>
      <c r="E11" s="79">
        <f>VLOOKUP($A11,'Published Daily Data'!$B:$AL,MATCH(E$1,'Published Daily Data'!$B$1:$AL$1,0),TRUE)</f>
        <v>-3241</v>
      </c>
      <c r="F11" s="79">
        <f>VLOOKUP($A11,'Published Daily Data'!$B:$AL,MATCH(F$1,'Published Daily Data'!$B$1:$AL$1,0),TRUE)</f>
        <v>8314</v>
      </c>
      <c r="G11" s="79">
        <f>VLOOKUP($A11,'Published Daily Data'!$B:$AL,MATCH(G$1,'Published Daily Data'!$B$1:$AL$1,0),TRUE)</f>
        <v>47681</v>
      </c>
      <c r="H11" s="79">
        <f>VLOOKUP($A11,'Published Daily Data'!$B:$AL,MATCH(H$1,'Published Daily Data'!$B$1:$AL$1,0),TRUE)</f>
        <v>0</v>
      </c>
      <c r="I11" s="79">
        <f>VLOOKUP($A11,'Published Daily Data'!$B:$AL,MATCH(I$1,'Published Daily Data'!$B$1:$AL$1,0),TRUE)</f>
        <v>0</v>
      </c>
      <c r="J11" s="79">
        <f>VLOOKUP($A11,'Published Daily Data'!$B:$AL,MATCH(J$1,'Published Daily Data'!$B$1:$AL$1,0),TRUE)</f>
        <v>168</v>
      </c>
      <c r="K11" s="79">
        <f>VLOOKUP($A11,'Published Daily Data'!$B:$AL,MATCH(K$1,'Published Daily Data'!$B$1:$AL$1,0),TRUE)</f>
        <v>19637</v>
      </c>
      <c r="L11" s="79">
        <f>VLOOKUP($A11,'Published Daily Data'!$B:$AL,MATCH(L$1,'Published Daily Data'!$B$1:$AL$1,0),TRUE)</f>
        <v>273</v>
      </c>
      <c r="M11" s="79">
        <f>VLOOKUP($A11,'Published Daily Data'!$B:$AL,MATCH(M$1,'Published Daily Data'!$B$1:$AL$1,0),TRUE)</f>
        <v>10597</v>
      </c>
      <c r="N11" s="79">
        <f>VLOOKUP($A11,'Published Daily Data'!$B:$AL,MATCH(N$1,'Published Daily Data'!$B$1:$AL$1,0),TRUE)</f>
        <v>0</v>
      </c>
      <c r="O11" s="79">
        <f>VLOOKUP($A11,'Published Daily Data'!$B:$AL,MATCH(O$1,'Published Daily Data'!$B$1:$AL$1,0),TRUE)</f>
        <v>-1674</v>
      </c>
      <c r="P11" s="79">
        <f>VLOOKUP($A11,'Published Daily Data'!$B:$AL,MATCH(P$1,'Published Daily Data'!$B$1:$AL$1,0),TRUE)</f>
        <v>29260</v>
      </c>
      <c r="Q11" s="79">
        <f>VLOOKUP($A11,'Published Daily Data'!$B:$AL,MATCH(Q$1,'Published Daily Data'!$B$1:$AL$1,0),TRUE)</f>
        <v>-508</v>
      </c>
      <c r="R11" s="79">
        <f>VLOOKUP($A11,'Published Daily Data'!$B:$AL,MATCH(R$1,'Published Daily Data'!$B$1:$AL$1,0),TRUE)</f>
        <v>-20125</v>
      </c>
      <c r="S11" s="79">
        <f>VLOOKUP($A11,'Published Daily Data'!$B:$AL,MATCH(S$1,'Published Daily Data'!$B$1:$AL$1,0),TRUE)</f>
        <v>-8447</v>
      </c>
      <c r="T11" s="79">
        <f>VLOOKUP($A11,'Published Daily Data'!$B:$AL,MATCH(T$1,'Published Daily Data'!$B$1:$AL$1,0),TRUE)</f>
        <v>-1747</v>
      </c>
      <c r="U11" s="89">
        <f>VLOOKUP($A11,'Published Daily Data'!$B:$AL,MATCH(U$1,'Published Daily Data'!$B$1:$AL$1,0),TRUE)</f>
        <v>8735.8341738669169</v>
      </c>
      <c r="V11" s="89">
        <f>VLOOKUP($A11,'Published Daily Data'!$B:$AL,MATCH(V$1,'Published Daily Data'!$B$1:$AL$1,0),TRUE)</f>
        <v>19681.80967078976</v>
      </c>
      <c r="W11" s="89">
        <f>VLOOKUP($A11,'Published Daily Data'!$B:$AL,MATCH(W$1,'Published Daily Data'!$B$1:$AL$1,0),TRUE)</f>
        <v>0</v>
      </c>
      <c r="X11" s="89">
        <f>VLOOKUP($A11,'Published Daily Data'!$B:$AL,MATCH(X$1,'Published Daily Data'!$B$1:$AL$1,0),TRUE)</f>
        <v>204.32907736734771</v>
      </c>
      <c r="Y11" s="89">
        <f>VLOOKUP($A11,'Published Daily Data'!$B:$BM,MATCH(Y$1,'Published Daily Data'!$B$1:$BM$1,0),TRUE)</f>
        <v>28621.972922024037</v>
      </c>
      <c r="Z11" s="89">
        <f>VLOOKUP($A11,'Published Daily Data'!$B:$AL,MATCH(Z$1,'Published Daily Data'!$B$1:$AL$1,0),TRUE)</f>
        <v>12454.768826931013</v>
      </c>
      <c r="AA11" s="89">
        <f>-VLOOKUP($A11,'Published Daily Data'!$B:$AL,MATCH(AA$1,'Published Daily Data'!$B$1:$AL$1,0),TRUE)</f>
        <v>-10090.101868247895</v>
      </c>
      <c r="AB11" s="89">
        <f>VLOOKUP($A11,'Published Daily Data'!$B:$AL,MATCH(AB$1,'Published Daily Data'!$B$1:$AL$1,0),TRUE)</f>
        <v>30986.639880707145</v>
      </c>
      <c r="AC11" s="89">
        <f>VLOOKUP($A11,'Published Daily Data'!$B:$AL,MATCH(AC$1,'Published Daily Data'!$B$1:$AL$1,0),TRUE)</f>
        <v>86670</v>
      </c>
      <c r="AD11" s="89" t="e">
        <f>VLOOKUP($A11,'Published Daily Data'!$B:$AL,MATCH(AD$1,'Published Daily Data'!$B$1:$AL$1,0),TRUE)</f>
        <v>#N/A</v>
      </c>
      <c r="AE11" s="80">
        <f>VLOOKUP($A11,'Published Daily Data'!$B:$AL,MATCH(AE$1,'Published Daily Data'!$B$1:$AL$1,0),TRUE)</f>
        <v>0.72805554336393941</v>
      </c>
      <c r="AF11" s="80">
        <f>VLOOKUP($A11,'Published Daily Data'!$B:$AL,MATCH(AF$1,'Published Daily Data'!$B$1:$AL$1,0),TRUE)</f>
        <v>0.75979319564685732</v>
      </c>
      <c r="AG11" s="80"/>
    </row>
    <row r="12" spans="1:55" x14ac:dyDescent="0.25">
      <c r="A12" s="88">
        <f t="shared" si="1"/>
        <v>44677</v>
      </c>
      <c r="B12" s="79">
        <f>VLOOKUP($A12,'Published Daily Data'!$B:$AL,MATCH(B$1,'Published Daily Data'!$B$1:$AL$1,0),TRUE)</f>
        <v>87468</v>
      </c>
      <c r="C12" s="79">
        <f>VLOOKUP($A12,'Published Daily Data'!$B:$AL,MATCH(C$1,'Published Daily Data'!$B$1:$AL$1,0),TRUE)</f>
        <v>94225</v>
      </c>
      <c r="D12" s="79">
        <f>VLOOKUP($A12,'Published Daily Data'!$B:$AL,MATCH(D$1,'Published Daily Data'!$B$1:$AL$1,0),TRUE)</f>
        <v>85355</v>
      </c>
      <c r="E12" s="79">
        <f>VLOOKUP($A12,'Published Daily Data'!$B:$AL,MATCH(E$1,'Published Daily Data'!$B$1:$AL$1,0),TRUE)</f>
        <v>-8870</v>
      </c>
      <c r="F12" s="79">
        <f>VLOOKUP($A12,'Published Daily Data'!$B:$AL,MATCH(F$1,'Published Daily Data'!$B$1:$AL$1,0),TRUE)</f>
        <v>8524</v>
      </c>
      <c r="G12" s="79">
        <f>VLOOKUP($A12,'Published Daily Data'!$B:$AL,MATCH(G$1,'Published Daily Data'!$B$1:$AL$1,0),TRUE)</f>
        <v>49792</v>
      </c>
      <c r="H12" s="79">
        <f>VLOOKUP($A12,'Published Daily Data'!$B:$AL,MATCH(H$1,'Published Daily Data'!$B$1:$AL$1,0),TRUE)</f>
        <v>0</v>
      </c>
      <c r="I12" s="79">
        <f>VLOOKUP($A12,'Published Daily Data'!$B:$AL,MATCH(I$1,'Published Daily Data'!$B$1:$AL$1,0),TRUE)</f>
        <v>0</v>
      </c>
      <c r="J12" s="79">
        <f>VLOOKUP($A12,'Published Daily Data'!$B:$AL,MATCH(J$1,'Published Daily Data'!$B$1:$AL$1,0),TRUE)</f>
        <v>156</v>
      </c>
      <c r="K12" s="79">
        <f>VLOOKUP($A12,'Published Daily Data'!$B:$AL,MATCH(K$1,'Published Daily Data'!$B$1:$AL$1,0),TRUE)</f>
        <v>15607</v>
      </c>
      <c r="L12" s="79">
        <f>VLOOKUP($A12,'Published Daily Data'!$B:$AL,MATCH(L$1,'Published Daily Data'!$B$1:$AL$1,0),TRUE)</f>
        <v>1039</v>
      </c>
      <c r="M12" s="79">
        <f>VLOOKUP($A12,'Published Daily Data'!$B:$AL,MATCH(M$1,'Published Daily Data'!$B$1:$AL$1,0),TRUE)</f>
        <v>10237</v>
      </c>
      <c r="N12" s="79">
        <f>VLOOKUP($A12,'Published Daily Data'!$B:$AL,MATCH(N$1,'Published Daily Data'!$B$1:$AL$1,0),TRUE)</f>
        <v>0</v>
      </c>
      <c r="O12" s="79">
        <f>VLOOKUP($A12,'Published Daily Data'!$B:$AL,MATCH(O$1,'Published Daily Data'!$B$1:$AL$1,0),TRUE)</f>
        <v>-941</v>
      </c>
      <c r="P12" s="79">
        <f>VLOOKUP($A12,'Published Daily Data'!$B:$AL,MATCH(P$1,'Published Daily Data'!$B$1:$AL$1,0),TRUE)</f>
        <v>25919</v>
      </c>
      <c r="Q12" s="79">
        <f>VLOOKUP($A12,'Published Daily Data'!$B:$AL,MATCH(Q$1,'Published Daily Data'!$B$1:$AL$1,0),TRUE)</f>
        <v>0</v>
      </c>
      <c r="R12" s="79">
        <f>VLOOKUP($A12,'Published Daily Data'!$B:$AL,MATCH(R$1,'Published Daily Data'!$B$1:$AL$1,0),TRUE)</f>
        <v>-22548</v>
      </c>
      <c r="S12" s="79">
        <f>VLOOKUP($A12,'Published Daily Data'!$B:$AL,MATCH(S$1,'Published Daily Data'!$B$1:$AL$1,0),TRUE)</f>
        <v>-8006</v>
      </c>
      <c r="T12" s="79">
        <f>VLOOKUP($A12,'Published Daily Data'!$B:$AL,MATCH(T$1,'Published Daily Data'!$B$1:$AL$1,0),TRUE)</f>
        <v>-3294</v>
      </c>
      <c r="U12" s="89">
        <f>VLOOKUP($A12,'Published Daily Data'!$B:$AL,MATCH(U$1,'Published Daily Data'!$B$1:$AL$1,0),TRUE)</f>
        <v>8958.2836746781941</v>
      </c>
      <c r="V12" s="89">
        <f>VLOOKUP($A12,'Published Daily Data'!$B:$AL,MATCH(V$1,'Published Daily Data'!$B$1:$AL$1,0),TRUE)</f>
        <v>20552.155761629692</v>
      </c>
      <c r="W12" s="89">
        <f>VLOOKUP($A12,'Published Daily Data'!$B:$AL,MATCH(W$1,'Published Daily Data'!$B$1:$AL$1,0),TRUE)</f>
        <v>0</v>
      </c>
      <c r="X12" s="89">
        <f>VLOOKUP($A12,'Published Daily Data'!$B:$AL,MATCH(X$1,'Published Daily Data'!$B$1:$AL$1,0),TRUE)</f>
        <v>180.10933734101761</v>
      </c>
      <c r="Y12" s="89">
        <f>VLOOKUP($A12,'Published Daily Data'!$B:$BM,MATCH(Y$1,'Published Daily Data'!$B$1:$BM$1,0),TRUE)</f>
        <v>29690.548773648905</v>
      </c>
      <c r="Z12" s="89">
        <f>VLOOKUP($A12,'Published Daily Data'!$B:$AL,MATCH(Z$1,'Published Daily Data'!$B$1:$AL$1,0),TRUE)</f>
        <v>12378.27200838319</v>
      </c>
      <c r="AA12" s="89">
        <f>-VLOOKUP($A12,'Published Daily Data'!$B:$AL,MATCH(AA$1,'Published Daily Data'!$B$1:$AL$1,0),TRUE)</f>
        <v>-9200.2654977150378</v>
      </c>
      <c r="AB12" s="89">
        <f>VLOOKUP($A12,'Published Daily Data'!$B:$AL,MATCH(AB$1,'Published Daily Data'!$B$1:$AL$1,0),TRUE)</f>
        <v>32868.555284317052</v>
      </c>
      <c r="AC12" s="89">
        <f>VLOOKUP($A12,'Published Daily Data'!$B:$AL,MATCH(AC$1,'Published Daily Data'!$B$1:$AL$1,0),TRUE)</f>
        <v>85355</v>
      </c>
      <c r="AD12" s="89" t="e">
        <f>VLOOKUP($A12,'Published Daily Data'!$B:$AL,MATCH(AD$1,'Published Daily Data'!$B$1:$AL$1,0),TRUE)</f>
        <v>#N/A</v>
      </c>
      <c r="AE12" s="80">
        <f>VLOOKUP($A12,'Published Daily Data'!$B:$AL,MATCH(AE$1,'Published Daily Data'!$B$1:$AL$1,0),TRUE)</f>
        <v>0.76687221179030929</v>
      </c>
      <c r="AF12" s="80">
        <f>VLOOKUP($A12,'Published Daily Data'!$B:$AL,MATCH(AF$1,'Published Daily Data'!$B$1:$AL$1,0),TRUE)</f>
        <v>0.76903873017682201</v>
      </c>
      <c r="AG12" s="80"/>
    </row>
    <row r="13" spans="1:55" x14ac:dyDescent="0.25">
      <c r="A13" s="88">
        <f t="shared" si="1"/>
        <v>44678</v>
      </c>
      <c r="B13" s="79">
        <f>VLOOKUP($A13,'Published Daily Data'!$B:$AL,MATCH(B$1,'Published Daily Data'!$B$1:$AL$1,0),TRUE)</f>
        <v>90762</v>
      </c>
      <c r="C13" s="79">
        <f>VLOOKUP($A13,'Published Daily Data'!$B:$AL,MATCH(C$1,'Published Daily Data'!$B$1:$AL$1,0),TRUE)</f>
        <v>99364</v>
      </c>
      <c r="D13" s="79">
        <f>VLOOKUP($A13,'Published Daily Data'!$B:$AL,MATCH(D$1,'Published Daily Data'!$B$1:$AL$1,0),TRUE)</f>
        <v>89754</v>
      </c>
      <c r="E13" s="79">
        <f>VLOOKUP($A13,'Published Daily Data'!$B:$AL,MATCH(E$1,'Published Daily Data'!$B$1:$AL$1,0),TRUE)</f>
        <v>-9610</v>
      </c>
      <c r="F13" s="79">
        <f>VLOOKUP($A13,'Published Daily Data'!$B:$AL,MATCH(F$1,'Published Daily Data'!$B$1:$AL$1,0),TRUE)</f>
        <v>9530</v>
      </c>
      <c r="G13" s="79">
        <f>VLOOKUP($A13,'Published Daily Data'!$B:$AL,MATCH(G$1,'Published Daily Data'!$B$1:$AL$1,0),TRUE)</f>
        <v>48032</v>
      </c>
      <c r="H13" s="79">
        <f>VLOOKUP($A13,'Published Daily Data'!$B:$AL,MATCH(H$1,'Published Daily Data'!$B$1:$AL$1,0),TRUE)</f>
        <v>0</v>
      </c>
      <c r="I13" s="79">
        <f>VLOOKUP($A13,'Published Daily Data'!$B:$AL,MATCH(I$1,'Published Daily Data'!$B$1:$AL$1,0),TRUE)</f>
        <v>0</v>
      </c>
      <c r="J13" s="79">
        <f>VLOOKUP($A13,'Published Daily Data'!$B:$AL,MATCH(J$1,'Published Daily Data'!$B$1:$AL$1,0),TRUE)</f>
        <v>156</v>
      </c>
      <c r="K13" s="79">
        <f>VLOOKUP($A13,'Published Daily Data'!$B:$AL,MATCH(K$1,'Published Daily Data'!$B$1:$AL$1,0),TRUE)</f>
        <v>20462</v>
      </c>
      <c r="L13" s="79">
        <f>VLOOKUP($A13,'Published Daily Data'!$B:$AL,MATCH(L$1,'Published Daily Data'!$B$1:$AL$1,0),TRUE)</f>
        <v>1054</v>
      </c>
      <c r="M13" s="79">
        <f>VLOOKUP($A13,'Published Daily Data'!$B:$AL,MATCH(M$1,'Published Daily Data'!$B$1:$AL$1,0),TRUE)</f>
        <v>10520</v>
      </c>
      <c r="N13" s="79">
        <f>VLOOKUP($A13,'Published Daily Data'!$B:$AL,MATCH(N$1,'Published Daily Data'!$B$1:$AL$1,0),TRUE)</f>
        <v>0</v>
      </c>
      <c r="O13" s="79">
        <f>VLOOKUP($A13,'Published Daily Data'!$B:$AL,MATCH(O$1,'Published Daily Data'!$B$1:$AL$1,0),TRUE)</f>
        <v>-870</v>
      </c>
      <c r="P13" s="79">
        <f>VLOOKUP($A13,'Published Daily Data'!$B:$AL,MATCH(P$1,'Published Daily Data'!$B$1:$AL$1,0),TRUE)</f>
        <v>21402</v>
      </c>
      <c r="Q13" s="79">
        <f>VLOOKUP($A13,'Published Daily Data'!$B:$AL,MATCH(Q$1,'Published Daily Data'!$B$1:$AL$1,0),TRUE)</f>
        <v>0</v>
      </c>
      <c r="R13" s="79">
        <f>VLOOKUP($A13,'Published Daily Data'!$B:$AL,MATCH(R$1,'Published Daily Data'!$B$1:$AL$1,0),TRUE)</f>
        <v>-16197</v>
      </c>
      <c r="S13" s="79">
        <f>VLOOKUP($A13,'Published Daily Data'!$B:$AL,MATCH(S$1,'Published Daily Data'!$B$1:$AL$1,0),TRUE)</f>
        <v>-6790</v>
      </c>
      <c r="T13" s="79">
        <f>VLOOKUP($A13,'Published Daily Data'!$B:$AL,MATCH(T$1,'Published Daily Data'!$B$1:$AL$1,0),TRUE)</f>
        <v>-7155</v>
      </c>
      <c r="U13" s="89">
        <f>VLOOKUP($A13,'Published Daily Data'!$B:$AL,MATCH(U$1,'Published Daily Data'!$B$1:$AL$1,0),TRUE)</f>
        <v>10027.469093696331</v>
      </c>
      <c r="V13" s="89">
        <f>VLOOKUP($A13,'Published Daily Data'!$B:$AL,MATCH(V$1,'Published Daily Data'!$B$1:$AL$1,0),TRUE)</f>
        <v>19875.382619398693</v>
      </c>
      <c r="W13" s="89">
        <f>VLOOKUP($A13,'Published Daily Data'!$B:$AL,MATCH(W$1,'Published Daily Data'!$B$1:$AL$1,0),TRUE)</f>
        <v>0</v>
      </c>
      <c r="X13" s="89">
        <f>VLOOKUP($A13,'Published Daily Data'!$B:$AL,MATCH(X$1,'Published Daily Data'!$B$1:$AL$1,0),TRUE)</f>
        <v>214.43395790088542</v>
      </c>
      <c r="Y13" s="89">
        <f>VLOOKUP($A13,'Published Daily Data'!$B:$BM,MATCH(Y$1,'Published Daily Data'!$B$1:$BM$1,0),TRUE)</f>
        <v>30117.285670995909</v>
      </c>
      <c r="Z13" s="89">
        <f>VLOOKUP($A13,'Published Daily Data'!$B:$AL,MATCH(Z$1,'Published Daily Data'!$B$1:$AL$1,0),TRUE)</f>
        <v>10698.246955029723</v>
      </c>
      <c r="AA13" s="89">
        <f>-VLOOKUP($A13,'Published Daily Data'!$B:$AL,MATCH(AA$1,'Published Daily Data'!$B$1:$AL$1,0),TRUE)</f>
        <v>-7428.9503374430797</v>
      </c>
      <c r="AB13" s="89">
        <f>VLOOKUP($A13,'Published Daily Data'!$B:$AL,MATCH(AB$1,'Published Daily Data'!$B$1:$AL$1,0),TRUE)</f>
        <v>33386.582288582547</v>
      </c>
      <c r="AC13" s="89">
        <f>VLOOKUP($A13,'Published Daily Data'!$B:$AL,MATCH(AC$1,'Published Daily Data'!$B$1:$AL$1,0),TRUE)</f>
        <v>89754</v>
      </c>
      <c r="AD13" s="89" t="e">
        <f>VLOOKUP($A13,'Published Daily Data'!$B:$AL,MATCH(AD$1,'Published Daily Data'!$B$1:$AL$1,0),TRUE)</f>
        <v>#N/A</v>
      </c>
      <c r="AE13" s="80">
        <f>VLOOKUP($A13,'Published Daily Data'!$B:$AL,MATCH(AE$1,'Published Daily Data'!$B$1:$AL$1,0),TRUE)</f>
        <v>0.73976837061290857</v>
      </c>
      <c r="AF13" s="80">
        <f>VLOOKUP($A13,'Published Daily Data'!$B:$AL,MATCH(AF$1,'Published Daily Data'!$B$1:$AL$1,0),TRUE)</f>
        <v>0.7407584944754122</v>
      </c>
      <c r="AG13" s="80"/>
    </row>
    <row r="14" spans="1:55" x14ac:dyDescent="0.25">
      <c r="A14" s="88">
        <f t="shared" si="1"/>
        <v>44679</v>
      </c>
      <c r="B14" s="79">
        <f>VLOOKUP($A14,'Published Daily Data'!$B:$AL,MATCH(B$1,'Published Daily Data'!$B$1:$AL$1,0),TRUE)</f>
        <v>88248</v>
      </c>
      <c r="C14" s="79">
        <f>VLOOKUP($A14,'Published Daily Data'!$B:$AL,MATCH(C$1,'Published Daily Data'!$B$1:$AL$1,0),TRUE)</f>
        <v>94561</v>
      </c>
      <c r="D14" s="79">
        <f>VLOOKUP($A14,'Published Daily Data'!$B:$AL,MATCH(D$1,'Published Daily Data'!$B$1:$AL$1,0),TRUE)</f>
        <v>82196</v>
      </c>
      <c r="E14" s="79">
        <f>VLOOKUP($A14,'Published Daily Data'!$B:$AL,MATCH(E$1,'Published Daily Data'!$B$1:$AL$1,0),TRUE)</f>
        <v>-12365</v>
      </c>
      <c r="F14" s="79">
        <f>VLOOKUP($A14,'Published Daily Data'!$B:$AL,MATCH(F$1,'Published Daily Data'!$B$1:$AL$1,0),TRUE)</f>
        <v>8633</v>
      </c>
      <c r="G14" s="79">
        <f>VLOOKUP($A14,'Published Daily Data'!$B:$AL,MATCH(G$1,'Published Daily Data'!$B$1:$AL$1,0),TRUE)</f>
        <v>42075</v>
      </c>
      <c r="H14" s="79">
        <f>VLOOKUP($A14,'Published Daily Data'!$B:$AL,MATCH(H$1,'Published Daily Data'!$B$1:$AL$1,0),TRUE)</f>
        <v>0</v>
      </c>
      <c r="I14" s="79">
        <f>VLOOKUP($A14,'Published Daily Data'!$B:$AL,MATCH(I$1,'Published Daily Data'!$B$1:$AL$1,0),TRUE)</f>
        <v>0</v>
      </c>
      <c r="J14" s="79">
        <f>VLOOKUP($A14,'Published Daily Data'!$B:$AL,MATCH(J$1,'Published Daily Data'!$B$1:$AL$1,0),TRUE)</f>
        <v>157</v>
      </c>
      <c r="K14" s="79">
        <f>VLOOKUP($A14,'Published Daily Data'!$B:$AL,MATCH(K$1,'Published Daily Data'!$B$1:$AL$1,0),TRUE)</f>
        <v>19258</v>
      </c>
      <c r="L14" s="79">
        <f>VLOOKUP($A14,'Published Daily Data'!$B:$AL,MATCH(L$1,'Published Daily Data'!$B$1:$AL$1,0),TRUE)</f>
        <v>1921</v>
      </c>
      <c r="M14" s="79">
        <f>VLOOKUP($A14,'Published Daily Data'!$B:$AL,MATCH(M$1,'Published Daily Data'!$B$1:$AL$1,0),TRUE)</f>
        <v>10152</v>
      </c>
      <c r="N14" s="79">
        <f>VLOOKUP($A14,'Published Daily Data'!$B:$AL,MATCH(N$1,'Published Daily Data'!$B$1:$AL$1,0),TRUE)</f>
        <v>0</v>
      </c>
      <c r="O14" s="79">
        <f>VLOOKUP($A14,'Published Daily Data'!$B:$AL,MATCH(O$1,'Published Daily Data'!$B$1:$AL$1,0),TRUE)</f>
        <v>-1116</v>
      </c>
      <c r="P14" s="79">
        <f>VLOOKUP($A14,'Published Daily Data'!$B:$AL,MATCH(P$1,'Published Daily Data'!$B$1:$AL$1,0),TRUE)</f>
        <v>22557</v>
      </c>
      <c r="Q14" s="79">
        <f>VLOOKUP($A14,'Published Daily Data'!$B:$AL,MATCH(Q$1,'Published Daily Data'!$B$1:$AL$1,0),TRUE)</f>
        <v>0</v>
      </c>
      <c r="R14" s="79">
        <f>VLOOKUP($A14,'Published Daily Data'!$B:$AL,MATCH(R$1,'Published Daily Data'!$B$1:$AL$1,0),TRUE)</f>
        <v>-18231</v>
      </c>
      <c r="S14" s="79">
        <f>VLOOKUP($A14,'Published Daily Data'!$B:$AL,MATCH(S$1,'Published Daily Data'!$B$1:$AL$1,0),TRUE)</f>
        <v>-5712</v>
      </c>
      <c r="T14" s="79">
        <f>VLOOKUP($A14,'Published Daily Data'!$B:$AL,MATCH(T$1,'Published Daily Data'!$B$1:$AL$1,0),TRUE)</f>
        <v>-9863</v>
      </c>
      <c r="U14" s="89">
        <f>VLOOKUP($A14,'Published Daily Data'!$B:$AL,MATCH(U$1,'Published Daily Data'!$B$1:$AL$1,0),TRUE)</f>
        <v>9069.9883826487439</v>
      </c>
      <c r="V14" s="89">
        <f>VLOOKUP($A14,'Published Daily Data'!$B:$AL,MATCH(V$1,'Published Daily Data'!$B$1:$AL$1,0),TRUE)</f>
        <v>17429.485454945134</v>
      </c>
      <c r="W14" s="89">
        <f>VLOOKUP($A14,'Published Daily Data'!$B:$AL,MATCH(W$1,'Published Daily Data'!$B$1:$AL$1,0),TRUE)</f>
        <v>0</v>
      </c>
      <c r="X14" s="89">
        <f>VLOOKUP($A14,'Published Daily Data'!$B:$AL,MATCH(X$1,'Published Daily Data'!$B$1:$AL$1,0),TRUE)</f>
        <v>209.74454729072684</v>
      </c>
      <c r="Y14" s="89">
        <f>VLOOKUP($A14,'Published Daily Data'!$B:$BM,MATCH(Y$1,'Published Daily Data'!$B$1:$BM$1,0),TRUE)</f>
        <v>26709.218384884603</v>
      </c>
      <c r="Z14" s="89">
        <f>VLOOKUP($A14,'Published Daily Data'!$B:$AL,MATCH(Z$1,'Published Daily Data'!$B$1:$AL$1,0),TRUE)</f>
        <v>11577.413295353806</v>
      </c>
      <c r="AA14" s="89">
        <f>-VLOOKUP($A14,'Published Daily Data'!$B:$AL,MATCH(AA$1,'Published Daily Data'!$B$1:$AL$1,0),TRUE)</f>
        <v>-7467.8951785737127</v>
      </c>
      <c r="AB14" s="89">
        <f>VLOOKUP($A14,'Published Daily Data'!$B:$AL,MATCH(AB$1,'Published Daily Data'!$B$1:$AL$1,0),TRUE)</f>
        <v>30818.736501664702</v>
      </c>
      <c r="AC14" s="89">
        <f>VLOOKUP($A14,'Published Daily Data'!$B:$AL,MATCH(AC$1,'Published Daily Data'!$B$1:$AL$1,0),TRUE)</f>
        <v>82196</v>
      </c>
      <c r="AD14" s="89" t="e">
        <f>VLOOKUP($A14,'Published Daily Data'!$B:$AL,MATCH(AD$1,'Published Daily Data'!$B$1:$AL$1,0),TRUE)</f>
        <v>#N/A</v>
      </c>
      <c r="AE14" s="80">
        <f>VLOOKUP($A14,'Published Daily Data'!$B:$AL,MATCH(AE$1,'Published Daily Data'!$B$1:$AL$1,0),TRUE)</f>
        <v>0.71638129636094572</v>
      </c>
      <c r="AF14" s="80">
        <f>VLOOKUP($A14,'Published Daily Data'!$B:$AL,MATCH(AF$1,'Published Daily Data'!$B$1:$AL$1,0),TRUE)</f>
        <v>0.71851612045452173</v>
      </c>
      <c r="AG14" s="80"/>
    </row>
    <row r="15" spans="1:55" x14ac:dyDescent="0.25">
      <c r="A15" s="88">
        <f t="shared" si="1"/>
        <v>44680</v>
      </c>
      <c r="B15" s="79">
        <f>VLOOKUP($A15,'Published Daily Data'!$B:$AL,MATCH(B$1,'Published Daily Data'!$B$1:$AL$1,0),TRUE)</f>
        <v>89200</v>
      </c>
      <c r="C15" s="79">
        <f>VLOOKUP($A15,'Published Daily Data'!$B:$AL,MATCH(C$1,'Published Daily Data'!$B$1:$AL$1,0),TRUE)</f>
        <v>93331</v>
      </c>
      <c r="D15" s="79">
        <f>VLOOKUP($A15,'Published Daily Data'!$B:$AL,MATCH(D$1,'Published Daily Data'!$B$1:$AL$1,0),TRUE)</f>
        <v>82450</v>
      </c>
      <c r="E15" s="79">
        <f>VLOOKUP($A15,'Published Daily Data'!$B:$AL,MATCH(E$1,'Published Daily Data'!$B$1:$AL$1,0),TRUE)</f>
        <v>-10881</v>
      </c>
      <c r="F15" s="79">
        <f>VLOOKUP($A15,'Published Daily Data'!$B:$AL,MATCH(F$1,'Published Daily Data'!$B$1:$AL$1,0),TRUE)</f>
        <v>8745</v>
      </c>
      <c r="G15" s="79">
        <f>VLOOKUP($A15,'Published Daily Data'!$B:$AL,MATCH(G$1,'Published Daily Data'!$B$1:$AL$1,0),TRUE)</f>
        <v>41598</v>
      </c>
      <c r="H15" s="79">
        <f>VLOOKUP($A15,'Published Daily Data'!$B:$AL,MATCH(H$1,'Published Daily Data'!$B$1:$AL$1,0),TRUE)</f>
        <v>0</v>
      </c>
      <c r="I15" s="79">
        <f>VLOOKUP($A15,'Published Daily Data'!$B:$AL,MATCH(I$1,'Published Daily Data'!$B$1:$AL$1,0),TRUE)</f>
        <v>0</v>
      </c>
      <c r="J15" s="79">
        <f>VLOOKUP($A15,'Published Daily Data'!$B:$AL,MATCH(J$1,'Published Daily Data'!$B$1:$AL$1,0),TRUE)</f>
        <v>168</v>
      </c>
      <c r="K15" s="79">
        <f>VLOOKUP($A15,'Published Daily Data'!$B:$AL,MATCH(K$1,'Published Daily Data'!$B$1:$AL$1,0),TRUE)</f>
        <v>21025</v>
      </c>
      <c r="L15" s="79">
        <f>VLOOKUP($A15,'Published Daily Data'!$B:$AL,MATCH(L$1,'Published Daily Data'!$B$1:$AL$1,0),TRUE)</f>
        <v>447</v>
      </c>
      <c r="M15" s="79">
        <f>VLOOKUP($A15,'Published Daily Data'!$B:$AL,MATCH(M$1,'Published Daily Data'!$B$1:$AL$1,0),TRUE)</f>
        <v>10467</v>
      </c>
      <c r="N15" s="79">
        <f>VLOOKUP($A15,'Published Daily Data'!$B:$AL,MATCH(N$1,'Published Daily Data'!$B$1:$AL$1,0),TRUE)</f>
        <v>0</v>
      </c>
      <c r="O15" s="79">
        <f>VLOOKUP($A15,'Published Daily Data'!$B:$AL,MATCH(O$1,'Published Daily Data'!$B$1:$AL$1,0),TRUE)</f>
        <v>-495</v>
      </c>
      <c r="P15" s="79">
        <f>VLOOKUP($A15,'Published Daily Data'!$B:$AL,MATCH(P$1,'Published Daily Data'!$B$1:$AL$1,0),TRUE)</f>
        <v>15217</v>
      </c>
      <c r="Q15" s="79">
        <f>VLOOKUP($A15,'Published Daily Data'!$B:$AL,MATCH(Q$1,'Published Daily Data'!$B$1:$AL$1,0),TRUE)</f>
        <v>0</v>
      </c>
      <c r="R15" s="79">
        <f>VLOOKUP($A15,'Published Daily Data'!$B:$AL,MATCH(R$1,'Published Daily Data'!$B$1:$AL$1,0),TRUE)</f>
        <v>-13523</v>
      </c>
      <c r="S15" s="79">
        <f>VLOOKUP($A15,'Published Daily Data'!$B:$AL,MATCH(S$1,'Published Daily Data'!$B$1:$AL$1,0),TRUE)</f>
        <v>-7964</v>
      </c>
      <c r="T15" s="79">
        <f>VLOOKUP($A15,'Published Daily Data'!$B:$AL,MATCH(T$1,'Published Daily Data'!$B$1:$AL$1,0),TRUE)</f>
        <v>-4116</v>
      </c>
      <c r="U15" s="89">
        <f>VLOOKUP($A15,'Published Daily Data'!$B:$AL,MATCH(U$1,'Published Daily Data'!$B$1:$AL$1,0),TRUE)</f>
        <v>9191.1164728244912</v>
      </c>
      <c r="V15" s="89">
        <f>VLOOKUP($A15,'Published Daily Data'!$B:$AL,MATCH(V$1,'Published Daily Data'!$B$1:$AL$1,0),TRUE)</f>
        <v>17230.295067168656</v>
      </c>
      <c r="W15" s="89">
        <f>VLOOKUP($A15,'Published Daily Data'!$B:$AL,MATCH(W$1,'Published Daily Data'!$B$1:$AL$1,0),TRUE)</f>
        <v>0</v>
      </c>
      <c r="X15" s="89">
        <f>VLOOKUP($A15,'Published Daily Data'!$B:$AL,MATCH(X$1,'Published Daily Data'!$B$1:$AL$1,0),TRUE)</f>
        <v>213.86776485846562</v>
      </c>
      <c r="Y15" s="89">
        <f>VLOOKUP($A15,'Published Daily Data'!$B:$BM,MATCH(Y$1,'Published Daily Data'!$B$1:$BM$1,0),TRUE)</f>
        <v>26635.279304851614</v>
      </c>
      <c r="Z15" s="89">
        <f>VLOOKUP($A15,'Published Daily Data'!$B:$AL,MATCH(Z$1,'Published Daily Data'!$B$1:$AL$1,0),TRUE)</f>
        <v>9071.5201598296153</v>
      </c>
      <c r="AA15" s="89">
        <f>-VLOOKUP($A15,'Published Daily Data'!$B:$AL,MATCH(AA$1,'Published Daily Data'!$B$1:$AL$1,0),TRUE)</f>
        <v>-5903.2264038300136</v>
      </c>
      <c r="AB15" s="89">
        <f>VLOOKUP($A15,'Published Daily Data'!$B:$AL,MATCH(AB$1,'Published Daily Data'!$B$1:$AL$1,0),TRUE)</f>
        <v>29803.573060851213</v>
      </c>
      <c r="AC15" s="89">
        <f>VLOOKUP($A15,'Published Daily Data'!$B:$AL,MATCH(AC$1,'Published Daily Data'!$B$1:$AL$1,0),TRUE)</f>
        <v>82450</v>
      </c>
      <c r="AD15" s="89" t="e">
        <f>VLOOKUP($A15,'Published Daily Data'!$B:$AL,MATCH(AD$1,'Published Daily Data'!$B$1:$AL$1,0),TRUE)</f>
        <v>#N/A</v>
      </c>
      <c r="AE15" s="80">
        <f>VLOOKUP($A15,'Published Daily Data'!$B:$AL,MATCH(AE$1,'Published Daily Data'!$B$1:$AL$1,0),TRUE)</f>
        <v>0.71219732517964784</v>
      </c>
      <c r="AF15" s="80">
        <f>VLOOKUP($A15,'Published Daily Data'!$B:$AL,MATCH(AF$1,'Published Daily Data'!$B$1:$AL$1,0),TRUE)</f>
        <v>0.70400567058548391</v>
      </c>
      <c r="AG15" s="80"/>
    </row>
    <row r="16" spans="1:55" x14ac:dyDescent="0.25">
      <c r="A16" s="88">
        <f t="shared" si="1"/>
        <v>44681</v>
      </c>
      <c r="B16" s="79">
        <f>VLOOKUP($A16,'Published Daily Data'!$B:$AL,MATCH(B$1,'Published Daily Data'!$B$1:$AL$1,0),TRUE)</f>
        <v>88990</v>
      </c>
      <c r="C16" s="79">
        <f>VLOOKUP($A16,'Published Daily Data'!$B:$AL,MATCH(C$1,'Published Daily Data'!$B$1:$AL$1,0),TRUE)</f>
        <v>94129</v>
      </c>
      <c r="D16" s="79">
        <f>VLOOKUP($A16,'Published Daily Data'!$B:$AL,MATCH(D$1,'Published Daily Data'!$B$1:$AL$1,0),TRUE)</f>
        <v>79753</v>
      </c>
      <c r="E16" s="79">
        <f>VLOOKUP($A16,'Published Daily Data'!$B:$AL,MATCH(E$1,'Published Daily Data'!$B$1:$AL$1,0),TRUE)</f>
        <v>-14376</v>
      </c>
      <c r="F16" s="79">
        <f>VLOOKUP($A16,'Published Daily Data'!$B:$AL,MATCH(F$1,'Published Daily Data'!$B$1:$AL$1,0),TRUE)</f>
        <v>8799</v>
      </c>
      <c r="G16" s="79">
        <f>VLOOKUP($A16,'Published Daily Data'!$B:$AL,MATCH(G$1,'Published Daily Data'!$B$1:$AL$1,0),TRUE)</f>
        <v>40325</v>
      </c>
      <c r="H16" s="79">
        <f>VLOOKUP($A16,'Published Daily Data'!$B:$AL,MATCH(H$1,'Published Daily Data'!$B$1:$AL$1,0),TRUE)</f>
        <v>0</v>
      </c>
      <c r="I16" s="79">
        <f>VLOOKUP($A16,'Published Daily Data'!$B:$AL,MATCH(I$1,'Published Daily Data'!$B$1:$AL$1,0),TRUE)</f>
        <v>0</v>
      </c>
      <c r="J16" s="79">
        <f>VLOOKUP($A16,'Published Daily Data'!$B:$AL,MATCH(J$1,'Published Daily Data'!$B$1:$AL$1,0),TRUE)</f>
        <v>168</v>
      </c>
      <c r="K16" s="79">
        <f>VLOOKUP($A16,'Published Daily Data'!$B:$AL,MATCH(K$1,'Published Daily Data'!$B$1:$AL$1,0),TRUE)</f>
        <v>19563</v>
      </c>
      <c r="L16" s="79">
        <f>VLOOKUP($A16,'Published Daily Data'!$B:$AL,MATCH(L$1,'Published Daily Data'!$B$1:$AL$1,0),TRUE)</f>
        <v>1047</v>
      </c>
      <c r="M16" s="79">
        <f>VLOOKUP($A16,'Published Daily Data'!$B:$AL,MATCH(M$1,'Published Daily Data'!$B$1:$AL$1,0),TRUE)</f>
        <v>9851</v>
      </c>
      <c r="N16" s="79">
        <f>VLOOKUP($A16,'Published Daily Data'!$B:$AL,MATCH(N$1,'Published Daily Data'!$B$1:$AL$1,0),TRUE)</f>
        <v>0</v>
      </c>
      <c r="O16" s="79">
        <f>VLOOKUP($A16,'Published Daily Data'!$B:$AL,MATCH(O$1,'Published Daily Data'!$B$1:$AL$1,0),TRUE)</f>
        <v>-613</v>
      </c>
      <c r="P16" s="79">
        <f>VLOOKUP($A16,'Published Daily Data'!$B:$AL,MATCH(P$1,'Published Daily Data'!$B$1:$AL$1,0),TRUE)</f>
        <v>20824</v>
      </c>
      <c r="Q16" s="79">
        <f>VLOOKUP($A16,'Published Daily Data'!$B:$AL,MATCH(Q$1,'Published Daily Data'!$B$1:$AL$1,0),TRUE)</f>
        <v>0</v>
      </c>
      <c r="R16" s="79">
        <f>VLOOKUP($A16,'Published Daily Data'!$B:$AL,MATCH(R$1,'Published Daily Data'!$B$1:$AL$1,0),TRUE)</f>
        <v>-18679</v>
      </c>
      <c r="S16" s="79">
        <f>VLOOKUP($A16,'Published Daily Data'!$B:$AL,MATCH(S$1,'Published Daily Data'!$B$1:$AL$1,0),TRUE)</f>
        <v>-7328</v>
      </c>
      <c r="T16" s="79">
        <f>VLOOKUP($A16,'Published Daily Data'!$B:$AL,MATCH(T$1,'Published Daily Data'!$B$1:$AL$1,0),TRUE)</f>
        <v>-8580</v>
      </c>
      <c r="U16" s="89">
        <f>VLOOKUP($A16,'Published Daily Data'!$B:$AL,MATCH(U$1,'Published Daily Data'!$B$1:$AL$1,0),TRUE)</f>
        <v>9235.8785163494249</v>
      </c>
      <c r="V16" s="89">
        <f>VLOOKUP($A16,'Published Daily Data'!$B:$AL,MATCH(V$1,'Published Daily Data'!$B$1:$AL$1,0),TRUE)</f>
        <v>16651.768615142257</v>
      </c>
      <c r="W16" s="89">
        <f>VLOOKUP($A16,'Published Daily Data'!$B:$AL,MATCH(W$1,'Published Daily Data'!$B$1:$AL$1,0),TRUE)</f>
        <v>0</v>
      </c>
      <c r="X16" s="89">
        <f>VLOOKUP($A16,'Published Daily Data'!$B:$AL,MATCH(X$1,'Published Daily Data'!$B$1:$AL$1,0),TRUE)</f>
        <v>204.02266701497942</v>
      </c>
      <c r="Y16" s="89">
        <f>VLOOKUP($A16,'Published Daily Data'!$B:$BM,MATCH(Y$1,'Published Daily Data'!$B$1:$BM$1,0),TRUE)</f>
        <v>26091.669798506653</v>
      </c>
      <c r="Z16" s="89">
        <f>VLOOKUP($A16,'Published Daily Data'!$B:$AL,MATCH(Z$1,'Published Daily Data'!$B$1:$AL$1,0),TRUE)</f>
        <v>11433.628496656895</v>
      </c>
      <c r="AA16" s="89">
        <f>-VLOOKUP($A16,'Published Daily Data'!$B:$AL,MATCH(AA$1,'Published Daily Data'!$B$1:$AL$1,0),TRUE)</f>
        <v>-7006.55895485156</v>
      </c>
      <c r="AB16" s="89">
        <f>VLOOKUP($A16,'Published Daily Data'!$B:$AL,MATCH(AB$1,'Published Daily Data'!$B$1:$AL$1,0),TRUE)</f>
        <v>30518.73934031199</v>
      </c>
      <c r="AC16" s="89">
        <f>VLOOKUP($A16,'Published Daily Data'!$B:$AL,MATCH(AC$1,'Published Daily Data'!$B$1:$AL$1,0),TRUE)</f>
        <v>79753</v>
      </c>
      <c r="AD16" s="89" t="e">
        <f>VLOOKUP($A16,'Published Daily Data'!$B:$AL,MATCH(AD$1,'Published Daily Data'!$B$1:$AL$1,0),TRUE)</f>
        <v>#N/A</v>
      </c>
      <c r="AE16" s="80">
        <f>VLOOKUP($A16,'Published Daily Data'!$B:$AL,MATCH(AE$1,'Published Daily Data'!$B$1:$AL$1,0),TRUE)</f>
        <v>0.72125458692693356</v>
      </c>
      <c r="AF16" s="80">
        <f>VLOOKUP($A16,'Published Daily Data'!$B:$AL,MATCH(AF$1,'Published Daily Data'!$B$1:$AL$1,0),TRUE)</f>
        <v>0.71478739946709957</v>
      </c>
      <c r="AG16" s="80"/>
    </row>
    <row r="17" spans="1:52" x14ac:dyDescent="0.25">
      <c r="A17" s="88">
        <f t="shared" si="1"/>
        <v>44682</v>
      </c>
      <c r="B17" s="79">
        <f>VLOOKUP($A17,'Published Daily Data'!$B:$AL,MATCH(B$1,'Published Daily Data'!$B$1:$AL$1,0),TRUE)</f>
        <v>88733</v>
      </c>
      <c r="C17" s="79">
        <f>VLOOKUP($A17,'Published Daily Data'!$B:$AL,MATCH(C$1,'Published Daily Data'!$B$1:$AL$1,0),TRUE)</f>
        <v>92668</v>
      </c>
      <c r="D17" s="79">
        <f>VLOOKUP($A17,'Published Daily Data'!$B:$AL,MATCH(D$1,'Published Daily Data'!$B$1:$AL$1,0),TRUE)</f>
        <v>82097</v>
      </c>
      <c r="E17" s="79">
        <f>VLOOKUP($A17,'Published Daily Data'!$B:$AL,MATCH(E$1,'Published Daily Data'!$B$1:$AL$1,0),TRUE)</f>
        <v>-10571</v>
      </c>
      <c r="F17" s="79">
        <f>VLOOKUP($A17,'Published Daily Data'!$B:$AL,MATCH(F$1,'Published Daily Data'!$B$1:$AL$1,0),TRUE)</f>
        <v>8491</v>
      </c>
      <c r="G17" s="79">
        <f>VLOOKUP($A17,'Published Daily Data'!$B:$AL,MATCH(G$1,'Published Daily Data'!$B$1:$AL$1,0),TRUE)</f>
        <v>41178</v>
      </c>
      <c r="H17" s="79">
        <f>VLOOKUP($A17,'Published Daily Data'!$B:$AL,MATCH(H$1,'Published Daily Data'!$B$1:$AL$1,0),TRUE)</f>
        <v>0</v>
      </c>
      <c r="I17" s="79">
        <f>VLOOKUP($A17,'Published Daily Data'!$B:$AL,MATCH(I$1,'Published Daily Data'!$B$1:$AL$1,0),TRUE)</f>
        <v>0</v>
      </c>
      <c r="J17" s="79">
        <f>VLOOKUP($A17,'Published Daily Data'!$B:$AL,MATCH(J$1,'Published Daily Data'!$B$1:$AL$1,0),TRUE)</f>
        <v>152</v>
      </c>
      <c r="K17" s="79">
        <f>VLOOKUP($A17,'Published Daily Data'!$B:$AL,MATCH(K$1,'Published Daily Data'!$B$1:$AL$1,0),TRUE)</f>
        <v>20714</v>
      </c>
      <c r="L17" s="79">
        <f>VLOOKUP($A17,'Published Daily Data'!$B:$AL,MATCH(L$1,'Published Daily Data'!$B$1:$AL$1,0),TRUE)</f>
        <v>993</v>
      </c>
      <c r="M17" s="79">
        <f>VLOOKUP($A17,'Published Daily Data'!$B:$AL,MATCH(M$1,'Published Daily Data'!$B$1:$AL$1,0),TRUE)</f>
        <v>10569</v>
      </c>
      <c r="N17" s="79">
        <f>VLOOKUP($A17,'Published Daily Data'!$B:$AL,MATCH(N$1,'Published Daily Data'!$B$1:$AL$1,0),TRUE)</f>
        <v>0</v>
      </c>
      <c r="O17" s="79">
        <f>VLOOKUP($A17,'Published Daily Data'!$B:$AL,MATCH(O$1,'Published Daily Data'!$B$1:$AL$1,0),TRUE)</f>
        <v>-426</v>
      </c>
      <c r="P17" s="79">
        <f>VLOOKUP($A17,'Published Daily Data'!$B:$AL,MATCH(P$1,'Published Daily Data'!$B$1:$AL$1,0),TRUE)</f>
        <v>23118</v>
      </c>
      <c r="Q17" s="79">
        <f>VLOOKUP($A17,'Published Daily Data'!$B:$AL,MATCH(Q$1,'Published Daily Data'!$B$1:$AL$1,0),TRUE)</f>
        <v>0</v>
      </c>
      <c r="R17" s="79">
        <f>VLOOKUP($A17,'Published Daily Data'!$B:$AL,MATCH(R$1,'Published Daily Data'!$B$1:$AL$1,0),TRUE)</f>
        <v>-18520</v>
      </c>
      <c r="S17" s="79">
        <f>VLOOKUP($A17,'Published Daily Data'!$B:$AL,MATCH(S$1,'Published Daily Data'!$B$1:$AL$1,0),TRUE)</f>
        <v>-7444</v>
      </c>
      <c r="T17" s="79">
        <f>VLOOKUP($A17,'Published Daily Data'!$B:$AL,MATCH(T$1,'Published Daily Data'!$B$1:$AL$1,0),TRUE)</f>
        <v>-7299</v>
      </c>
      <c r="U17" s="89">
        <f>VLOOKUP($A17,'Published Daily Data'!$B:$AL,MATCH(U$1,'Published Daily Data'!$B$1:$AL$1,0),TRUE)</f>
        <v>8901.7045297952282</v>
      </c>
      <c r="V17" s="89">
        <f>VLOOKUP($A17,'Published Daily Data'!$B:$AL,MATCH(V$1,'Published Daily Data'!$B$1:$AL$1,0),TRUE)</f>
        <v>17014.930946650835</v>
      </c>
      <c r="W17" s="89">
        <f>VLOOKUP($A17,'Published Daily Data'!$B:$AL,MATCH(W$1,'Published Daily Data'!$B$1:$AL$1,0),TRUE)</f>
        <v>0</v>
      </c>
      <c r="X17" s="89">
        <f>VLOOKUP($A17,'Published Daily Data'!$B:$AL,MATCH(X$1,'Published Daily Data'!$B$1:$AL$1,0),TRUE)</f>
        <v>216.00597623042717</v>
      </c>
      <c r="Y17" s="89">
        <f>VLOOKUP($A17,'Published Daily Data'!$B:$BM,MATCH(Y$1,'Published Daily Data'!$B$1:$BM$1,0),TRUE)</f>
        <v>26132.641452676489</v>
      </c>
      <c r="Z17" s="89">
        <f>VLOOKUP($A17,'Published Daily Data'!$B:$AL,MATCH(Z$1,'Published Daily Data'!$B$1:$AL$1,0),TRUE)</f>
        <v>10736.62948591303</v>
      </c>
      <c r="AA17" s="89">
        <f>-VLOOKUP($A17,'Published Daily Data'!$B:$AL,MATCH(AA$1,'Published Daily Data'!$B$1:$AL$1,0),TRUE)</f>
        <v>-7758.7038796506022</v>
      </c>
      <c r="AB17" s="89">
        <f>VLOOKUP($A17,'Published Daily Data'!$B:$AL,MATCH(AB$1,'Published Daily Data'!$B$1:$AL$1,0),TRUE)</f>
        <v>29110.567058938908</v>
      </c>
      <c r="AC17" s="89">
        <f>VLOOKUP($A17,'Published Daily Data'!$B:$AL,MATCH(AC$1,'Published Daily Data'!$B$1:$AL$1,0),TRUE)</f>
        <v>82097</v>
      </c>
      <c r="AD17" s="89" t="e">
        <f>VLOOKUP($A17,'Published Daily Data'!$B:$AL,MATCH(AD$1,'Published Daily Data'!$B$1:$AL$1,0),TRUE)</f>
        <v>#N/A</v>
      </c>
      <c r="AE17" s="80">
        <f>VLOOKUP($A17,'Published Daily Data'!$B:$AL,MATCH(AE$1,'Published Daily Data'!$B$1:$AL$1,0),TRUE)</f>
        <v>0.70176186705238486</v>
      </c>
      <c r="AF17" s="80">
        <f>VLOOKUP($A17,'Published Daily Data'!$B:$AL,MATCH(AF$1,'Published Daily Data'!$B$1:$AL$1,0),TRUE)</f>
        <v>0.69255555692879844</v>
      </c>
      <c r="AG17" s="80"/>
    </row>
    <row r="18" spans="1:52" x14ac:dyDescent="0.25">
      <c r="A18" s="88">
        <f t="shared" si="1"/>
        <v>44683</v>
      </c>
      <c r="B18" s="79">
        <f>VLOOKUP($A18,'Published Daily Data'!$B:$AL,MATCH(B$1,'Published Daily Data'!$B$1:$AL$1,0),TRUE)</f>
        <v>90332</v>
      </c>
      <c r="C18" s="79">
        <f>VLOOKUP($A18,'Published Daily Data'!$B:$AL,MATCH(C$1,'Published Daily Data'!$B$1:$AL$1,0),TRUE)</f>
        <v>96140</v>
      </c>
      <c r="D18" s="79">
        <f>VLOOKUP($A18,'Published Daily Data'!$B:$AL,MATCH(D$1,'Published Daily Data'!$B$1:$AL$1,0),TRUE)</f>
        <v>82733</v>
      </c>
      <c r="E18" s="79">
        <f>VLOOKUP($A18,'Published Daily Data'!$B:$AL,MATCH(E$1,'Published Daily Data'!$B$1:$AL$1,0),TRUE)</f>
        <v>-13407</v>
      </c>
      <c r="F18" s="79">
        <f>VLOOKUP($A18,'Published Daily Data'!$B:$AL,MATCH(F$1,'Published Daily Data'!$B$1:$AL$1,0),TRUE)</f>
        <v>7829</v>
      </c>
      <c r="G18" s="79">
        <f>VLOOKUP($A18,'Published Daily Data'!$B:$AL,MATCH(G$1,'Published Daily Data'!$B$1:$AL$1,0),TRUE)</f>
        <v>42623</v>
      </c>
      <c r="H18" s="79">
        <f>VLOOKUP($A18,'Published Daily Data'!$B:$AL,MATCH(H$1,'Published Daily Data'!$B$1:$AL$1,0),TRUE)</f>
        <v>0</v>
      </c>
      <c r="I18" s="79">
        <f>VLOOKUP($A18,'Published Daily Data'!$B:$AL,MATCH(I$1,'Published Daily Data'!$B$1:$AL$1,0),TRUE)</f>
        <v>0</v>
      </c>
      <c r="J18" s="79">
        <f>VLOOKUP($A18,'Published Daily Data'!$B:$AL,MATCH(J$1,'Published Daily Data'!$B$1:$AL$1,0),TRUE)</f>
        <v>143</v>
      </c>
      <c r="K18" s="79">
        <f>VLOOKUP($A18,'Published Daily Data'!$B:$AL,MATCH(K$1,'Published Daily Data'!$B$1:$AL$1,0),TRUE)</f>
        <v>20022</v>
      </c>
      <c r="L18" s="79">
        <f>VLOOKUP($A18,'Published Daily Data'!$B:$AL,MATCH(L$1,'Published Daily Data'!$B$1:$AL$1,0),TRUE)</f>
        <v>1809</v>
      </c>
      <c r="M18" s="79">
        <f>VLOOKUP($A18,'Published Daily Data'!$B:$AL,MATCH(M$1,'Published Daily Data'!$B$1:$AL$1,0),TRUE)</f>
        <v>10307</v>
      </c>
      <c r="N18" s="79">
        <f>VLOOKUP($A18,'Published Daily Data'!$B:$AL,MATCH(N$1,'Published Daily Data'!$B$1:$AL$1,0),TRUE)</f>
        <v>0</v>
      </c>
      <c r="O18" s="79">
        <f>VLOOKUP($A18,'Published Daily Data'!$B:$AL,MATCH(O$1,'Published Daily Data'!$B$1:$AL$1,0),TRUE)</f>
        <v>-2300</v>
      </c>
      <c r="P18" s="79">
        <f>VLOOKUP($A18,'Published Daily Data'!$B:$AL,MATCH(P$1,'Published Daily Data'!$B$1:$AL$1,0),TRUE)</f>
        <v>24606</v>
      </c>
      <c r="Q18" s="79">
        <f>VLOOKUP($A18,'Published Daily Data'!$B:$AL,MATCH(Q$1,'Published Daily Data'!$B$1:$AL$1,0),TRUE)</f>
        <v>0</v>
      </c>
      <c r="R18" s="79">
        <f>VLOOKUP($A18,'Published Daily Data'!$B:$AL,MATCH(R$1,'Published Daily Data'!$B$1:$AL$1,0),TRUE)</f>
        <v>-18039</v>
      </c>
      <c r="S18" s="79">
        <f>VLOOKUP($A18,'Published Daily Data'!$B:$AL,MATCH(S$1,'Published Daily Data'!$B$1:$AL$1,0),TRUE)</f>
        <v>-10592</v>
      </c>
      <c r="T18" s="79">
        <f>VLOOKUP($A18,'Published Daily Data'!$B:$AL,MATCH(T$1,'Published Daily Data'!$B$1:$AL$1,0),TRUE)</f>
        <v>-7082</v>
      </c>
      <c r="U18" s="89">
        <f>VLOOKUP($A18,'Published Daily Data'!$B:$AL,MATCH(U$1,'Published Daily Data'!$B$1:$AL$1,0),TRUE)</f>
        <v>8221.2146254169947</v>
      </c>
      <c r="V18" s="89">
        <f>VLOOKUP($A18,'Published Daily Data'!$B:$AL,MATCH(V$1,'Published Daily Data'!$B$1:$AL$1,0),TRUE)</f>
        <v>17592.251068199897</v>
      </c>
      <c r="W18" s="89">
        <f>VLOOKUP($A18,'Published Daily Data'!$B:$AL,MATCH(W$1,'Published Daily Data'!$B$1:$AL$1,0),TRUE)</f>
        <v>0</v>
      </c>
      <c r="X18" s="89">
        <f>VLOOKUP($A18,'Published Daily Data'!$B:$AL,MATCH(X$1,'Published Daily Data'!$B$1:$AL$1,0),TRUE)</f>
        <v>215.02679532177189</v>
      </c>
      <c r="Y18" s="89">
        <f>VLOOKUP($A18,'Published Daily Data'!$B:$BM,MATCH(Y$1,'Published Daily Data'!$B$1:$BM$1,0),TRUE)</f>
        <v>26028.492488938664</v>
      </c>
      <c r="Z18" s="89">
        <f>VLOOKUP($A18,'Published Daily Data'!$B:$AL,MATCH(Z$1,'Published Daily Data'!$B$1:$AL$1,0),TRUE)</f>
        <v>12120.097082445409</v>
      </c>
      <c r="AA18" s="89">
        <f>-VLOOKUP($A18,'Published Daily Data'!$B:$AL,MATCH(AA$1,'Published Daily Data'!$B$1:$AL$1,0),TRUE)</f>
        <v>-8024.1308219916245</v>
      </c>
      <c r="AB18" s="89">
        <f>VLOOKUP($A18,'Published Daily Data'!$B:$AL,MATCH(AB$1,'Published Daily Data'!$B$1:$AL$1,0),TRUE)</f>
        <v>30124.458749392441</v>
      </c>
      <c r="AC18" s="89">
        <f>VLOOKUP($A18,'Published Daily Data'!$B:$AL,MATCH(AC$1,'Published Daily Data'!$B$1:$AL$1,0),TRUE)</f>
        <v>82733</v>
      </c>
      <c r="AD18" s="89" t="e">
        <f>VLOOKUP($A18,'Published Daily Data'!$B:$AL,MATCH(AD$1,'Published Daily Data'!$B$1:$AL$1,0),TRUE)</f>
        <v>#N/A</v>
      </c>
      <c r="AE18" s="80">
        <f>VLOOKUP($A18,'Published Daily Data'!$B:$AL,MATCH(AE$1,'Published Daily Data'!$B$1:$AL$1,0),TRUE)</f>
        <v>0.69359185706989901</v>
      </c>
      <c r="AF18" s="80">
        <f>VLOOKUP($A18,'Published Daily Data'!$B:$AL,MATCH(AF$1,'Published Daily Data'!$B$1:$AL$1,0),TRUE)</f>
        <v>0.69079451058961472</v>
      </c>
      <c r="AG18" s="80"/>
    </row>
    <row r="19" spans="1:52" x14ac:dyDescent="0.25">
      <c r="A19" s="88">
        <f t="shared" si="1"/>
        <v>44684</v>
      </c>
      <c r="B19" s="79">
        <f>VLOOKUP($A19,'Published Daily Data'!$B:$AL,MATCH(B$1,'Published Daily Data'!$B$1:$AL$1,0),TRUE)</f>
        <v>88099</v>
      </c>
      <c r="C19" s="79">
        <f>VLOOKUP($A19,'Published Daily Data'!$B:$AL,MATCH(C$1,'Published Daily Data'!$B$1:$AL$1,0),TRUE)</f>
        <v>93567</v>
      </c>
      <c r="D19" s="79">
        <f>VLOOKUP($A19,'Published Daily Data'!$B:$AL,MATCH(D$1,'Published Daily Data'!$B$1:$AL$1,0),TRUE)</f>
        <v>84212</v>
      </c>
      <c r="E19" s="79">
        <f>VLOOKUP($A19,'Published Daily Data'!$B:$AL,MATCH(E$1,'Published Daily Data'!$B$1:$AL$1,0),TRUE)</f>
        <v>-9355</v>
      </c>
      <c r="F19" s="79">
        <f>VLOOKUP($A19,'Published Daily Data'!$B:$AL,MATCH(F$1,'Published Daily Data'!$B$1:$AL$1,0),TRUE)</f>
        <v>8576</v>
      </c>
      <c r="G19" s="79">
        <f>VLOOKUP($A19,'Published Daily Data'!$B:$AL,MATCH(G$1,'Published Daily Data'!$B$1:$AL$1,0),TRUE)</f>
        <v>42594</v>
      </c>
      <c r="H19" s="79">
        <f>VLOOKUP($A19,'Published Daily Data'!$B:$AL,MATCH(H$1,'Published Daily Data'!$B$1:$AL$1,0),TRUE)</f>
        <v>0</v>
      </c>
      <c r="I19" s="79">
        <f>VLOOKUP($A19,'Published Daily Data'!$B:$AL,MATCH(I$1,'Published Daily Data'!$B$1:$AL$1,0),TRUE)</f>
        <v>0</v>
      </c>
      <c r="J19" s="79">
        <f>VLOOKUP($A19,'Published Daily Data'!$B:$AL,MATCH(J$1,'Published Daily Data'!$B$1:$AL$1,0),TRUE)</f>
        <v>144</v>
      </c>
      <c r="K19" s="79">
        <f>VLOOKUP($A19,'Published Daily Data'!$B:$AL,MATCH(K$1,'Published Daily Data'!$B$1:$AL$1,0),TRUE)</f>
        <v>20596</v>
      </c>
      <c r="L19" s="79">
        <f>VLOOKUP($A19,'Published Daily Data'!$B:$AL,MATCH(L$1,'Published Daily Data'!$B$1:$AL$1,0),TRUE)</f>
        <v>1114</v>
      </c>
      <c r="M19" s="79">
        <f>VLOOKUP($A19,'Published Daily Data'!$B:$AL,MATCH(M$1,'Published Daily Data'!$B$1:$AL$1,0),TRUE)</f>
        <v>11188</v>
      </c>
      <c r="N19" s="79">
        <f>VLOOKUP($A19,'Published Daily Data'!$B:$AL,MATCH(N$1,'Published Daily Data'!$B$1:$AL$1,0),TRUE)</f>
        <v>0</v>
      </c>
      <c r="O19" s="79">
        <f>VLOOKUP($A19,'Published Daily Data'!$B:$AL,MATCH(O$1,'Published Daily Data'!$B$1:$AL$1,0),TRUE)</f>
        <v>-1091</v>
      </c>
      <c r="P19" s="79">
        <f>VLOOKUP($A19,'Published Daily Data'!$B:$AL,MATCH(P$1,'Published Daily Data'!$B$1:$AL$1,0),TRUE)</f>
        <v>25371</v>
      </c>
      <c r="Q19" s="79">
        <f>VLOOKUP($A19,'Published Daily Data'!$B:$AL,MATCH(Q$1,'Published Daily Data'!$B$1:$AL$1,0),TRUE)</f>
        <v>0</v>
      </c>
      <c r="R19" s="79">
        <f>VLOOKUP($A19,'Published Daily Data'!$B:$AL,MATCH(R$1,'Published Daily Data'!$B$1:$AL$1,0),TRUE)</f>
        <v>-17605</v>
      </c>
      <c r="S19" s="79">
        <f>VLOOKUP($A19,'Published Daily Data'!$B:$AL,MATCH(S$1,'Published Daily Data'!$B$1:$AL$1,0),TRUE)</f>
        <v>-10327</v>
      </c>
      <c r="T19" s="79">
        <f>VLOOKUP($A19,'Published Daily Data'!$B:$AL,MATCH(T$1,'Published Daily Data'!$B$1:$AL$1,0),TRUE)</f>
        <v>-5703</v>
      </c>
      <c r="U19" s="89">
        <f>VLOOKUP($A19,'Published Daily Data'!$B:$AL,MATCH(U$1,'Published Daily Data'!$B$1:$AL$1,0),TRUE)</f>
        <v>9000.0689653338541</v>
      </c>
      <c r="V19" s="89">
        <f>VLOOKUP($A19,'Published Daily Data'!$B:$AL,MATCH(V$1,'Published Daily Data'!$B$1:$AL$1,0),TRUE)</f>
        <v>17524.67215542858</v>
      </c>
      <c r="W19" s="89">
        <f>VLOOKUP($A19,'Published Daily Data'!$B:$AL,MATCH(W$1,'Published Daily Data'!$B$1:$AL$1,0),TRUE)</f>
        <v>0</v>
      </c>
      <c r="X19" s="89">
        <f>VLOOKUP($A19,'Published Daily Data'!$B:$AL,MATCH(X$1,'Published Daily Data'!$B$1:$AL$1,0),TRUE)</f>
        <v>220.09588832508246</v>
      </c>
      <c r="Y19" s="89">
        <f>VLOOKUP($A19,'Published Daily Data'!$B:$BM,MATCH(Y$1,'Published Daily Data'!$B$1:$BM$1,0),TRUE)</f>
        <v>26744.837009087511</v>
      </c>
      <c r="Z19" s="89">
        <f>VLOOKUP($A19,'Published Daily Data'!$B:$AL,MATCH(Z$1,'Published Daily Data'!$B$1:$AL$1,0),TRUE)</f>
        <v>11419.94585512706</v>
      </c>
      <c r="AA19" s="89">
        <f>-VLOOKUP($A19,'Published Daily Data'!$B:$AL,MATCH(AA$1,'Published Daily Data'!$B$1:$AL$1,0),TRUE)</f>
        <v>-8453.2562670790521</v>
      </c>
      <c r="AB19" s="89">
        <f>VLOOKUP($A19,'Published Daily Data'!$B:$AL,MATCH(AB$1,'Published Daily Data'!$B$1:$AL$1,0),TRUE)</f>
        <v>29711.526597135529</v>
      </c>
      <c r="AC19" s="89">
        <f>VLOOKUP($A19,'Published Daily Data'!$B:$AL,MATCH(AC$1,'Published Daily Data'!$B$1:$AL$1,0),TRUE)</f>
        <v>84212</v>
      </c>
      <c r="AD19" s="89" t="e">
        <f>VLOOKUP($A19,'Published Daily Data'!$B:$AL,MATCH(AD$1,'Published Daily Data'!$B$1:$AL$1,0),TRUE)</f>
        <v>#N/A</v>
      </c>
      <c r="AE19" s="80">
        <f>VLOOKUP($A19,'Published Daily Data'!$B:$AL,MATCH(AE$1,'Published Daily Data'!$B$1:$AL$1,0),TRUE)</f>
        <v>0.70016390261452655</v>
      </c>
      <c r="AF19" s="80">
        <f>VLOOKUP($A19,'Published Daily Data'!$B:$AL,MATCH(AF$1,'Published Daily Data'!$B$1:$AL$1,0),TRUE)</f>
        <v>0.70006119429475067</v>
      </c>
      <c r="AG19" s="80"/>
    </row>
    <row r="20" spans="1:52" x14ac:dyDescent="0.25">
      <c r="A20" s="88">
        <f t="shared" si="1"/>
        <v>44685</v>
      </c>
      <c r="B20" s="79">
        <f>VLOOKUP($A20,'Published Daily Data'!$B:$AL,MATCH(B$1,'Published Daily Data'!$B$1:$AL$1,0),TRUE)</f>
        <v>92201</v>
      </c>
      <c r="C20" s="79">
        <f>VLOOKUP($A20,'Published Daily Data'!$B:$AL,MATCH(C$1,'Published Daily Data'!$B$1:$AL$1,0),TRUE)</f>
        <v>94859</v>
      </c>
      <c r="D20" s="79">
        <f>VLOOKUP($A20,'Published Daily Data'!$B:$AL,MATCH(D$1,'Published Daily Data'!$B$1:$AL$1,0),TRUE)</f>
        <v>85174</v>
      </c>
      <c r="E20" s="79">
        <f>VLOOKUP($A20,'Published Daily Data'!$B:$AL,MATCH(E$1,'Published Daily Data'!$B$1:$AL$1,0),TRUE)</f>
        <v>-9685</v>
      </c>
      <c r="F20" s="79">
        <f>VLOOKUP($A20,'Published Daily Data'!$B:$AL,MATCH(F$1,'Published Daily Data'!$B$1:$AL$1,0),TRUE)</f>
        <v>8439</v>
      </c>
      <c r="G20" s="79">
        <f>VLOOKUP($A20,'Published Daily Data'!$B:$AL,MATCH(G$1,'Published Daily Data'!$B$1:$AL$1,0),TRUE)</f>
        <v>43859</v>
      </c>
      <c r="H20" s="79">
        <f>VLOOKUP($A20,'Published Daily Data'!$B:$AL,MATCH(H$1,'Published Daily Data'!$B$1:$AL$1,0),TRUE)</f>
        <v>0</v>
      </c>
      <c r="I20" s="79">
        <f>VLOOKUP($A20,'Published Daily Data'!$B:$AL,MATCH(I$1,'Published Daily Data'!$B$1:$AL$1,0),TRUE)</f>
        <v>0</v>
      </c>
      <c r="J20" s="79">
        <f>VLOOKUP($A20,'Published Daily Data'!$B:$AL,MATCH(J$1,'Published Daily Data'!$B$1:$AL$1,0),TRUE)</f>
        <v>124</v>
      </c>
      <c r="K20" s="79">
        <f>VLOOKUP($A20,'Published Daily Data'!$B:$AL,MATCH(K$1,'Published Daily Data'!$B$1:$AL$1,0),TRUE)</f>
        <v>21774</v>
      </c>
      <c r="L20" s="79">
        <f>VLOOKUP($A20,'Published Daily Data'!$B:$AL,MATCH(L$1,'Published Daily Data'!$B$1:$AL$1,0),TRUE)</f>
        <v>412</v>
      </c>
      <c r="M20" s="79">
        <f>VLOOKUP($A20,'Published Daily Data'!$B:$AL,MATCH(M$1,'Published Daily Data'!$B$1:$AL$1,0),TRUE)</f>
        <v>10566</v>
      </c>
      <c r="N20" s="79">
        <f>VLOOKUP($A20,'Published Daily Data'!$B:$AL,MATCH(N$1,'Published Daily Data'!$B$1:$AL$1,0),TRUE)</f>
        <v>0</v>
      </c>
      <c r="O20" s="79">
        <f>VLOOKUP($A20,'Published Daily Data'!$B:$AL,MATCH(O$1,'Published Daily Data'!$B$1:$AL$1,0),TRUE)</f>
        <v>-1542</v>
      </c>
      <c r="P20" s="79">
        <f>VLOOKUP($A20,'Published Daily Data'!$B:$AL,MATCH(P$1,'Published Daily Data'!$B$1:$AL$1,0),TRUE)</f>
        <v>26297</v>
      </c>
      <c r="Q20" s="79">
        <f>VLOOKUP($A20,'Published Daily Data'!$B:$AL,MATCH(Q$1,'Published Daily Data'!$B$1:$AL$1,0),TRUE)</f>
        <v>0</v>
      </c>
      <c r="R20" s="79">
        <f>VLOOKUP($A20,'Published Daily Data'!$B:$AL,MATCH(R$1,'Published Daily Data'!$B$1:$AL$1,0),TRUE)</f>
        <v>-17682</v>
      </c>
      <c r="S20" s="79">
        <f>VLOOKUP($A20,'Published Daily Data'!$B:$AL,MATCH(S$1,'Published Daily Data'!$B$1:$AL$1,0),TRUE)</f>
        <v>-9834</v>
      </c>
      <c r="T20" s="79">
        <f>VLOOKUP($A20,'Published Daily Data'!$B:$AL,MATCH(T$1,'Published Daily Data'!$B$1:$AL$1,0),TRUE)</f>
        <v>-6924</v>
      </c>
      <c r="U20" s="89">
        <f>VLOOKUP($A20,'Published Daily Data'!$B:$AL,MATCH(U$1,'Published Daily Data'!$B$1:$AL$1,0),TRUE)</f>
        <v>8851.4979101162389</v>
      </c>
      <c r="V20" s="89">
        <f>VLOOKUP($A20,'Published Daily Data'!$B:$AL,MATCH(V$1,'Published Daily Data'!$B$1:$AL$1,0),TRUE)</f>
        <v>18049.940617324541</v>
      </c>
      <c r="W20" s="89">
        <f>VLOOKUP($A20,'Published Daily Data'!$B:$AL,MATCH(W$1,'Published Daily Data'!$B$1:$AL$1,0),TRUE)</f>
        <v>0</v>
      </c>
      <c r="X20" s="89">
        <f>VLOOKUP($A20,'Published Daily Data'!$B:$AL,MATCH(X$1,'Published Daily Data'!$B$1:$AL$1,0),TRUE)</f>
        <v>218.99014661870982</v>
      </c>
      <c r="Y20" s="89">
        <f>VLOOKUP($A20,'Published Daily Data'!$B:$BM,MATCH(Y$1,'Published Daily Data'!$B$1:$BM$1,0),TRUE)</f>
        <v>27120.428674059483</v>
      </c>
      <c r="Z20" s="89">
        <f>VLOOKUP($A20,'Published Daily Data'!$B:$AL,MATCH(Z$1,'Published Daily Data'!$B$1:$AL$1,0),TRUE)</f>
        <v>13041.871085370458</v>
      </c>
      <c r="AA20" s="89">
        <f>-VLOOKUP($A20,'Published Daily Data'!$B:$AL,MATCH(AA$1,'Published Daily Data'!$B$1:$AL$1,0),TRUE)</f>
        <v>-8982.4576629330531</v>
      </c>
      <c r="AB20" s="89">
        <f>VLOOKUP($A20,'Published Daily Data'!$B:$AL,MATCH(AB$1,'Published Daily Data'!$B$1:$AL$1,0),TRUE)</f>
        <v>31179.842096496894</v>
      </c>
      <c r="AC20" s="89">
        <f>VLOOKUP($A20,'Published Daily Data'!$B:$AL,MATCH(AC$1,'Published Daily Data'!$B$1:$AL$1,0),TRUE)</f>
        <v>85174</v>
      </c>
      <c r="AD20" s="89" t="e">
        <f>VLOOKUP($A20,'Published Daily Data'!$B:$AL,MATCH(AD$1,'Published Daily Data'!$B$1:$AL$1,0),TRUE)</f>
        <v>#N/A</v>
      </c>
      <c r="AE20" s="80">
        <f>VLOOKUP($A20,'Published Daily Data'!$B:$AL,MATCH(AE$1,'Published Daily Data'!$B$1:$AL$1,0),TRUE)</f>
        <v>0.70197759249776948</v>
      </c>
      <c r="AF20" s="80">
        <f>VLOOKUP($A20,'Published Daily Data'!$B:$AL,MATCH(AF$1,'Published Daily Data'!$B$1:$AL$1,0),TRUE)</f>
        <v>0.72465136131288521</v>
      </c>
      <c r="AG20" s="80"/>
    </row>
    <row r="21" spans="1:52" x14ac:dyDescent="0.25">
      <c r="A21" s="88">
        <f t="shared" si="1"/>
        <v>44686</v>
      </c>
      <c r="B21" s="79">
        <f>VLOOKUP($A21,'Published Daily Data'!$B:$AL,MATCH(B$1,'Published Daily Data'!$B$1:$AL$1,0),TRUE)</f>
        <v>96833</v>
      </c>
      <c r="C21" s="79">
        <f>VLOOKUP($A21,'Published Daily Data'!$B:$AL,MATCH(C$1,'Published Daily Data'!$B$1:$AL$1,0),TRUE)</f>
        <v>103198</v>
      </c>
      <c r="D21" s="79">
        <f>VLOOKUP($A21,'Published Daily Data'!$B:$AL,MATCH(D$1,'Published Daily Data'!$B$1:$AL$1,0),TRUE)</f>
        <v>88070</v>
      </c>
      <c r="E21" s="79">
        <f>VLOOKUP($A21,'Published Daily Data'!$B:$AL,MATCH(E$1,'Published Daily Data'!$B$1:$AL$1,0),TRUE)</f>
        <v>-15128</v>
      </c>
      <c r="F21" s="79">
        <f>VLOOKUP($A21,'Published Daily Data'!$B:$AL,MATCH(F$1,'Published Daily Data'!$B$1:$AL$1,0),TRUE)</f>
        <v>8635</v>
      </c>
      <c r="G21" s="79">
        <f>VLOOKUP($A21,'Published Daily Data'!$B:$AL,MATCH(G$1,'Published Daily Data'!$B$1:$AL$1,0),TRUE)</f>
        <v>48871</v>
      </c>
      <c r="H21" s="79">
        <f>VLOOKUP($A21,'Published Daily Data'!$B:$AL,MATCH(H$1,'Published Daily Data'!$B$1:$AL$1,0),TRUE)</f>
        <v>0</v>
      </c>
      <c r="I21" s="79">
        <f>VLOOKUP($A21,'Published Daily Data'!$B:$AL,MATCH(I$1,'Published Daily Data'!$B$1:$AL$1,0),TRUE)</f>
        <v>0</v>
      </c>
      <c r="J21" s="79">
        <f>VLOOKUP($A21,'Published Daily Data'!$B:$AL,MATCH(J$1,'Published Daily Data'!$B$1:$AL$1,0),TRUE)</f>
        <v>122</v>
      </c>
      <c r="K21" s="79">
        <f>VLOOKUP($A21,'Published Daily Data'!$B:$AL,MATCH(K$1,'Published Daily Data'!$B$1:$AL$1,0),TRUE)</f>
        <v>17116</v>
      </c>
      <c r="L21" s="79">
        <f>VLOOKUP($A21,'Published Daily Data'!$B:$AL,MATCH(L$1,'Published Daily Data'!$B$1:$AL$1,0),TRUE)</f>
        <v>3127</v>
      </c>
      <c r="M21" s="79">
        <f>VLOOKUP($A21,'Published Daily Data'!$B:$AL,MATCH(M$1,'Published Daily Data'!$B$1:$AL$1,0),TRUE)</f>
        <v>10199</v>
      </c>
      <c r="N21" s="79">
        <f>VLOOKUP($A21,'Published Daily Data'!$B:$AL,MATCH(N$1,'Published Daily Data'!$B$1:$AL$1,0),TRUE)</f>
        <v>0</v>
      </c>
      <c r="O21" s="79">
        <f>VLOOKUP($A21,'Published Daily Data'!$B:$AL,MATCH(O$1,'Published Daily Data'!$B$1:$AL$1,0),TRUE)</f>
        <v>-2225</v>
      </c>
      <c r="P21" s="79">
        <f>VLOOKUP($A21,'Published Daily Data'!$B:$AL,MATCH(P$1,'Published Daily Data'!$B$1:$AL$1,0),TRUE)</f>
        <v>23643</v>
      </c>
      <c r="Q21" s="79">
        <f>VLOOKUP($A21,'Published Daily Data'!$B:$AL,MATCH(Q$1,'Published Daily Data'!$B$1:$AL$1,0),TRUE)</f>
        <v>0</v>
      </c>
      <c r="R21" s="79">
        <f>VLOOKUP($A21,'Published Daily Data'!$B:$AL,MATCH(R$1,'Published Daily Data'!$B$1:$AL$1,0),TRUE)</f>
        <v>-18910</v>
      </c>
      <c r="S21" s="79">
        <f>VLOOKUP($A21,'Published Daily Data'!$B:$AL,MATCH(S$1,'Published Daily Data'!$B$1:$AL$1,0),TRUE)</f>
        <v>-10499</v>
      </c>
      <c r="T21" s="79">
        <f>VLOOKUP($A21,'Published Daily Data'!$B:$AL,MATCH(T$1,'Published Daily Data'!$B$1:$AL$1,0),TRUE)</f>
        <v>-7137</v>
      </c>
      <c r="U21" s="89">
        <f>VLOOKUP($A21,'Published Daily Data'!$B:$AL,MATCH(U$1,'Published Daily Data'!$B$1:$AL$1,0),TRUE)</f>
        <v>9055.9295214656668</v>
      </c>
      <c r="V21" s="89">
        <f>VLOOKUP($A21,'Published Daily Data'!$B:$AL,MATCH(V$1,'Published Daily Data'!$B$1:$AL$1,0),TRUE)</f>
        <v>20123.72710395293</v>
      </c>
      <c r="W21" s="89">
        <f>VLOOKUP($A21,'Published Daily Data'!$B:$AL,MATCH(W$1,'Published Daily Data'!$B$1:$AL$1,0),TRUE)</f>
        <v>0</v>
      </c>
      <c r="X21" s="89">
        <f>VLOOKUP($A21,'Published Daily Data'!$B:$AL,MATCH(X$1,'Published Daily Data'!$B$1:$AL$1,0),TRUE)</f>
        <v>203.58969586489374</v>
      </c>
      <c r="Y21" s="89">
        <f>VLOOKUP($A21,'Published Daily Data'!$B:$BM,MATCH(Y$1,'Published Daily Data'!$B$1:$BM$1,0),TRUE)</f>
        <v>29383.246321283485</v>
      </c>
      <c r="Z21" s="89">
        <f>VLOOKUP($A21,'Published Daily Data'!$B:$AL,MATCH(Z$1,'Published Daily Data'!$B$1:$AL$1,0),TRUE)</f>
        <v>12153.414623316732</v>
      </c>
      <c r="AA21" s="89">
        <f>-VLOOKUP($A21,'Published Daily Data'!$B:$AL,MATCH(AA$1,'Published Daily Data'!$B$1:$AL$1,0),TRUE)</f>
        <v>-8019.1562559628992</v>
      </c>
      <c r="AB21" s="89">
        <f>VLOOKUP($A21,'Published Daily Data'!$B:$AL,MATCH(AB$1,'Published Daily Data'!$B$1:$AL$1,0),TRUE)</f>
        <v>33517.504688637324</v>
      </c>
      <c r="AC21" s="89">
        <f>VLOOKUP($A21,'Published Daily Data'!$B:$AL,MATCH(AC$1,'Published Daily Data'!$B$1:$AL$1,0),TRUE)</f>
        <v>88070</v>
      </c>
      <c r="AD21" s="89" t="e">
        <f>VLOOKUP($A21,'Published Daily Data'!$B:$AL,MATCH(AD$1,'Published Daily Data'!$B$1:$AL$1,0),TRUE)</f>
        <v>#N/A</v>
      </c>
      <c r="AE21" s="80">
        <f>VLOOKUP($A21,'Published Daily Data'!$B:$AL,MATCH(AE$1,'Published Daily Data'!$B$1:$AL$1,0),TRUE)</f>
        <v>0.73553869086894508</v>
      </c>
      <c r="AF21" s="80">
        <f>VLOOKUP($A21,'Published Daily Data'!$B:$AL,MATCH(AF$1,'Published Daily Data'!$B$1:$AL$1,0),TRUE)</f>
        <v>0.71603481837500349</v>
      </c>
      <c r="AG21" s="80"/>
      <c r="AJ21" s="79" t="str">
        <f>"Daily electricity net generation by energy source
" &amp;$AH$2</f>
        <v>Daily electricity net generation by energy source
Nevada Power Company (NEVP)</v>
      </c>
      <c r="AK21" s="79" t="s">
        <v>283</v>
      </c>
      <c r="AY21" s="79" t="str">
        <f>"Daily electricity net generation by energy source
" &amp;$AH$2</f>
        <v>Daily electricity net generation by energy source
Nevada Power Company (NEVP)</v>
      </c>
      <c r="AZ21" s="79" t="s">
        <v>283</v>
      </c>
    </row>
    <row r="22" spans="1:52" x14ac:dyDescent="0.25">
      <c r="A22" s="88">
        <f t="shared" si="1"/>
        <v>44687</v>
      </c>
      <c r="B22" s="79">
        <f>VLOOKUP($A22,'Published Daily Data'!$B:$AL,MATCH(B$1,'Published Daily Data'!$B$1:$AL$1,0),TRUE)</f>
        <v>101209</v>
      </c>
      <c r="C22" s="79">
        <f>VLOOKUP($A22,'Published Daily Data'!$B:$AL,MATCH(C$1,'Published Daily Data'!$B$1:$AL$1,0),TRUE)</f>
        <v>110303</v>
      </c>
      <c r="D22" s="79">
        <f>VLOOKUP($A22,'Published Daily Data'!$B:$AL,MATCH(D$1,'Published Daily Data'!$B$1:$AL$1,0),TRUE)</f>
        <v>91971</v>
      </c>
      <c r="E22" s="79">
        <f>VLOOKUP($A22,'Published Daily Data'!$B:$AL,MATCH(E$1,'Published Daily Data'!$B$1:$AL$1,0),TRUE)</f>
        <v>-18332</v>
      </c>
      <c r="F22" s="79">
        <f>VLOOKUP($A22,'Published Daily Data'!$B:$AL,MATCH(F$1,'Published Daily Data'!$B$1:$AL$1,0),TRUE)</f>
        <v>9196</v>
      </c>
      <c r="G22" s="79">
        <f>VLOOKUP($A22,'Published Daily Data'!$B:$AL,MATCH(G$1,'Published Daily Data'!$B$1:$AL$1,0),TRUE)</f>
        <v>51463</v>
      </c>
      <c r="H22" s="79">
        <f>VLOOKUP($A22,'Published Daily Data'!$B:$AL,MATCH(H$1,'Published Daily Data'!$B$1:$AL$1,0),TRUE)</f>
        <v>0</v>
      </c>
      <c r="I22" s="79">
        <f>VLOOKUP($A22,'Published Daily Data'!$B:$AL,MATCH(I$1,'Published Daily Data'!$B$1:$AL$1,0),TRUE)</f>
        <v>0</v>
      </c>
      <c r="J22" s="79">
        <f>VLOOKUP($A22,'Published Daily Data'!$B:$AL,MATCH(J$1,'Published Daily Data'!$B$1:$AL$1,0),TRUE)</f>
        <v>135</v>
      </c>
      <c r="K22" s="79">
        <f>VLOOKUP($A22,'Published Daily Data'!$B:$AL,MATCH(K$1,'Published Daily Data'!$B$1:$AL$1,0),TRUE)</f>
        <v>20322</v>
      </c>
      <c r="L22" s="79">
        <f>VLOOKUP($A22,'Published Daily Data'!$B:$AL,MATCH(L$1,'Published Daily Data'!$B$1:$AL$1,0),TRUE)</f>
        <v>1316</v>
      </c>
      <c r="M22" s="79">
        <f>VLOOKUP($A22,'Published Daily Data'!$B:$AL,MATCH(M$1,'Published Daily Data'!$B$1:$AL$1,0),TRUE)</f>
        <v>9539</v>
      </c>
      <c r="N22" s="79">
        <f>VLOOKUP($A22,'Published Daily Data'!$B:$AL,MATCH(N$1,'Published Daily Data'!$B$1:$AL$1,0),TRUE)</f>
        <v>0</v>
      </c>
      <c r="O22" s="79">
        <f>VLOOKUP($A22,'Published Daily Data'!$B:$AL,MATCH(O$1,'Published Daily Data'!$B$1:$AL$1,0),TRUE)</f>
        <v>-831</v>
      </c>
      <c r="P22" s="79">
        <f>VLOOKUP($A22,'Published Daily Data'!$B:$AL,MATCH(P$1,'Published Daily Data'!$B$1:$AL$1,0),TRUE)</f>
        <v>22666</v>
      </c>
      <c r="Q22" s="79">
        <f>VLOOKUP($A22,'Published Daily Data'!$B:$AL,MATCH(Q$1,'Published Daily Data'!$B$1:$AL$1,0),TRUE)</f>
        <v>0</v>
      </c>
      <c r="R22" s="79">
        <f>VLOOKUP($A22,'Published Daily Data'!$B:$AL,MATCH(R$1,'Published Daily Data'!$B$1:$AL$1,0),TRUE)</f>
        <v>-19793</v>
      </c>
      <c r="S22" s="79">
        <f>VLOOKUP($A22,'Published Daily Data'!$B:$AL,MATCH(S$1,'Published Daily Data'!$B$1:$AL$1,0),TRUE)</f>
        <v>-11044</v>
      </c>
      <c r="T22" s="79">
        <f>VLOOKUP($A22,'Published Daily Data'!$B:$AL,MATCH(T$1,'Published Daily Data'!$B$1:$AL$1,0),TRUE)</f>
        <v>-9330</v>
      </c>
      <c r="U22" s="89">
        <f>VLOOKUP($A22,'Published Daily Data'!$B:$AL,MATCH(U$1,'Published Daily Data'!$B$1:$AL$1,0),TRUE)</f>
        <v>9629.9911475848694</v>
      </c>
      <c r="V22" s="89">
        <f>VLOOKUP($A22,'Published Daily Data'!$B:$AL,MATCH(V$1,'Published Daily Data'!$B$1:$AL$1,0),TRUE)</f>
        <v>21202.834673702655</v>
      </c>
      <c r="W22" s="89">
        <f>VLOOKUP($A22,'Published Daily Data'!$B:$AL,MATCH(W$1,'Published Daily Data'!$B$1:$AL$1,0),TRUE)</f>
        <v>0</v>
      </c>
      <c r="X22" s="89">
        <f>VLOOKUP($A22,'Published Daily Data'!$B:$AL,MATCH(X$1,'Published Daily Data'!$B$1:$AL$1,0),TRUE)</f>
        <v>208.57219463818717</v>
      </c>
      <c r="Y22" s="89">
        <f>VLOOKUP($A22,'Published Daily Data'!$B:$BM,MATCH(Y$1,'Published Daily Data'!$B$1:$BM$1,0),TRUE)</f>
        <v>31041.398015925704</v>
      </c>
      <c r="Z22" s="89">
        <f>VLOOKUP($A22,'Published Daily Data'!$B:$AL,MATCH(Z$1,'Published Daily Data'!$B$1:$AL$1,0),TRUE)</f>
        <v>12403.490808449838</v>
      </c>
      <c r="AA22" s="89">
        <f>-VLOOKUP($A22,'Published Daily Data'!$B:$AL,MATCH(AA$1,'Published Daily Data'!$B$1:$AL$1,0),TRUE)</f>
        <v>-7694.8185163684384</v>
      </c>
      <c r="AB22" s="89">
        <f>VLOOKUP($A22,'Published Daily Data'!$B:$AL,MATCH(AB$1,'Published Daily Data'!$B$1:$AL$1,0),TRUE)</f>
        <v>35750.070308007096</v>
      </c>
      <c r="AC22" s="89">
        <f>VLOOKUP($A22,'Published Daily Data'!$B:$AL,MATCH(AC$1,'Published Daily Data'!$B$1:$AL$1,0),TRUE)</f>
        <v>91971</v>
      </c>
      <c r="AD22" s="89" t="e">
        <f>VLOOKUP($A22,'Published Daily Data'!$B:$AL,MATCH(AD$1,'Published Daily Data'!$B$1:$AL$1,0),TRUE)</f>
        <v>#N/A</v>
      </c>
      <c r="AE22" s="80">
        <f>VLOOKUP($A22,'Published Daily Data'!$B:$AL,MATCH(AE$1,'Published Daily Data'!$B$1:$AL$1,0),TRUE)</f>
        <v>0.74408766778517288</v>
      </c>
      <c r="AF22" s="80">
        <f>VLOOKUP($A22,'Published Daily Data'!$B:$AL,MATCH(AF$1,'Published Daily Data'!$B$1:$AL$1,0),TRUE)</f>
        <v>0.71453469082834198</v>
      </c>
      <c r="AG22" s="80"/>
    </row>
    <row r="23" spans="1:52" x14ac:dyDescent="0.25">
      <c r="A23" s="88">
        <f t="shared" si="1"/>
        <v>44688</v>
      </c>
      <c r="B23" s="79">
        <f>VLOOKUP($A23,'Published Daily Data'!$B:$AL,MATCH(B$1,'Published Daily Data'!$B$1:$AL$1,0),TRUE)</f>
        <v>96911</v>
      </c>
      <c r="C23" s="79">
        <f>VLOOKUP($A23,'Published Daily Data'!$B:$AL,MATCH(C$1,'Published Daily Data'!$B$1:$AL$1,0),TRUE)</f>
        <v>106387</v>
      </c>
      <c r="D23" s="79">
        <f>VLOOKUP($A23,'Published Daily Data'!$B:$AL,MATCH(D$1,'Published Daily Data'!$B$1:$AL$1,0),TRUE)</f>
        <v>89082</v>
      </c>
      <c r="E23" s="79">
        <f>VLOOKUP($A23,'Published Daily Data'!$B:$AL,MATCH(E$1,'Published Daily Data'!$B$1:$AL$1,0),TRUE)</f>
        <v>-17305</v>
      </c>
      <c r="F23" s="79">
        <f>VLOOKUP($A23,'Published Daily Data'!$B:$AL,MATCH(F$1,'Published Daily Data'!$B$1:$AL$1,0),TRUE)</f>
        <v>8823</v>
      </c>
      <c r="G23" s="79">
        <f>VLOOKUP($A23,'Published Daily Data'!$B:$AL,MATCH(G$1,'Published Daily Data'!$B$1:$AL$1,0),TRUE)</f>
        <v>48437</v>
      </c>
      <c r="H23" s="79">
        <f>VLOOKUP($A23,'Published Daily Data'!$B:$AL,MATCH(H$1,'Published Daily Data'!$B$1:$AL$1,0),TRUE)</f>
        <v>0</v>
      </c>
      <c r="I23" s="79">
        <f>VLOOKUP($A23,'Published Daily Data'!$B:$AL,MATCH(I$1,'Published Daily Data'!$B$1:$AL$1,0),TRUE)</f>
        <v>0</v>
      </c>
      <c r="J23" s="79">
        <f>VLOOKUP($A23,'Published Daily Data'!$B:$AL,MATCH(J$1,'Published Daily Data'!$B$1:$AL$1,0),TRUE)</f>
        <v>168</v>
      </c>
      <c r="K23" s="79">
        <f>VLOOKUP($A23,'Published Daily Data'!$B:$AL,MATCH(K$1,'Published Daily Data'!$B$1:$AL$1,0),TRUE)</f>
        <v>20204</v>
      </c>
      <c r="L23" s="79">
        <f>VLOOKUP($A23,'Published Daily Data'!$B:$AL,MATCH(L$1,'Published Daily Data'!$B$1:$AL$1,0),TRUE)</f>
        <v>1155</v>
      </c>
      <c r="M23" s="79">
        <f>VLOOKUP($A23,'Published Daily Data'!$B:$AL,MATCH(M$1,'Published Daily Data'!$B$1:$AL$1,0),TRUE)</f>
        <v>10295</v>
      </c>
      <c r="N23" s="79">
        <f>VLOOKUP($A23,'Published Daily Data'!$B:$AL,MATCH(N$1,'Published Daily Data'!$B$1:$AL$1,0),TRUE)</f>
        <v>0</v>
      </c>
      <c r="O23" s="79">
        <f>VLOOKUP($A23,'Published Daily Data'!$B:$AL,MATCH(O$1,'Published Daily Data'!$B$1:$AL$1,0),TRUE)</f>
        <v>-1645</v>
      </c>
      <c r="P23" s="79">
        <f>VLOOKUP($A23,'Published Daily Data'!$B:$AL,MATCH(P$1,'Published Daily Data'!$B$1:$AL$1,0),TRUE)</f>
        <v>23459</v>
      </c>
      <c r="Q23" s="79">
        <f>VLOOKUP($A23,'Published Daily Data'!$B:$AL,MATCH(Q$1,'Published Daily Data'!$B$1:$AL$1,0),TRUE)</f>
        <v>0</v>
      </c>
      <c r="R23" s="79">
        <f>VLOOKUP($A23,'Published Daily Data'!$B:$AL,MATCH(R$1,'Published Daily Data'!$B$1:$AL$1,0),TRUE)</f>
        <v>-19877</v>
      </c>
      <c r="S23" s="79">
        <f>VLOOKUP($A23,'Published Daily Data'!$B:$AL,MATCH(S$1,'Published Daily Data'!$B$1:$AL$1,0),TRUE)</f>
        <v>-10831</v>
      </c>
      <c r="T23" s="79">
        <f>VLOOKUP($A23,'Published Daily Data'!$B:$AL,MATCH(T$1,'Published Daily Data'!$B$1:$AL$1,0),TRUE)</f>
        <v>-8411</v>
      </c>
      <c r="U23" s="89">
        <f>VLOOKUP($A23,'Published Daily Data'!$B:$AL,MATCH(U$1,'Published Daily Data'!$B$1:$AL$1,0),TRUE)</f>
        <v>9250.4045240133855</v>
      </c>
      <c r="V23" s="89">
        <f>VLOOKUP($A23,'Published Daily Data'!$B:$AL,MATCH(V$1,'Published Daily Data'!$B$1:$AL$1,0),TRUE)</f>
        <v>20018.231830162444</v>
      </c>
      <c r="W23" s="89">
        <f>VLOOKUP($A23,'Published Daily Data'!$B:$AL,MATCH(W$1,'Published Daily Data'!$B$1:$AL$1,0),TRUE)</f>
        <v>0</v>
      </c>
      <c r="X23" s="89">
        <f>VLOOKUP($A23,'Published Daily Data'!$B:$AL,MATCH(X$1,'Published Daily Data'!$B$1:$AL$1,0),TRUE)</f>
        <v>211.96935289270547</v>
      </c>
      <c r="Y23" s="89">
        <f>VLOOKUP($A23,'Published Daily Data'!$B:$BM,MATCH(Y$1,'Published Daily Data'!$B$1:$BM$1,0),TRUE)</f>
        <v>29480.605707068531</v>
      </c>
      <c r="Z23" s="89">
        <f>VLOOKUP($A23,'Published Daily Data'!$B:$AL,MATCH(Z$1,'Published Daily Data'!$B$1:$AL$1,0),TRUE)</f>
        <v>11937.274782865246</v>
      </c>
      <c r="AA23" s="89">
        <f>-VLOOKUP($A23,'Published Daily Data'!$B:$AL,MATCH(AA$1,'Published Daily Data'!$B$1:$AL$1,0),TRUE)</f>
        <v>-7873.8979114546328</v>
      </c>
      <c r="AB23" s="89">
        <f>VLOOKUP($A23,'Published Daily Data'!$B:$AL,MATCH(AB$1,'Published Daily Data'!$B$1:$AL$1,0),TRUE)</f>
        <v>33543.982578479146</v>
      </c>
      <c r="AC23" s="89">
        <f>VLOOKUP($A23,'Published Daily Data'!$B:$AL,MATCH(AC$1,'Published Daily Data'!$B$1:$AL$1,0),TRUE)</f>
        <v>89082</v>
      </c>
      <c r="AD23" s="89" t="e">
        <f>VLOOKUP($A23,'Published Daily Data'!$B:$AL,MATCH(AD$1,'Published Daily Data'!$B$1:$AL$1,0),TRUE)</f>
        <v>#N/A</v>
      </c>
      <c r="AE23" s="80">
        <f>VLOOKUP($A23,'Published Daily Data'!$B:$AL,MATCH(AE$1,'Published Daily Data'!$B$1:$AL$1,0),TRUE)</f>
        <v>0.7295922066625965</v>
      </c>
      <c r="AF23" s="80">
        <f>VLOOKUP($A23,'Published Daily Data'!$B:$AL,MATCH(AF$1,'Published Daily Data'!$B$1:$AL$1,0),TRUE)</f>
        <v>0.69512003226114749</v>
      </c>
      <c r="AG23" s="80"/>
    </row>
    <row r="24" spans="1:52" x14ac:dyDescent="0.25">
      <c r="A24" s="88">
        <f t="shared" si="1"/>
        <v>44689</v>
      </c>
      <c r="B24" s="79">
        <f>VLOOKUP($A24,'Published Daily Data'!$B:$AL,MATCH(B$1,'Published Daily Data'!$B$1:$AL$1,0),TRUE)</f>
        <v>83815</v>
      </c>
      <c r="C24" s="79">
        <f>VLOOKUP($A24,'Published Daily Data'!$B:$AL,MATCH(C$1,'Published Daily Data'!$B$1:$AL$1,0),TRUE)</f>
        <v>92902</v>
      </c>
      <c r="D24" s="79">
        <f>VLOOKUP($A24,'Published Daily Data'!$B:$AL,MATCH(D$1,'Published Daily Data'!$B$1:$AL$1,0),TRUE)</f>
        <v>83230</v>
      </c>
      <c r="E24" s="79">
        <f>VLOOKUP($A24,'Published Daily Data'!$B:$AL,MATCH(E$1,'Published Daily Data'!$B$1:$AL$1,0),TRUE)</f>
        <v>-9672</v>
      </c>
      <c r="F24" s="79">
        <f>VLOOKUP($A24,'Published Daily Data'!$B:$AL,MATCH(F$1,'Published Daily Data'!$B$1:$AL$1,0),TRUE)</f>
        <v>8607</v>
      </c>
      <c r="G24" s="79">
        <f>VLOOKUP($A24,'Published Daily Data'!$B:$AL,MATCH(G$1,'Published Daily Data'!$B$1:$AL$1,0),TRUE)</f>
        <v>41689</v>
      </c>
      <c r="H24" s="79">
        <f>VLOOKUP($A24,'Published Daily Data'!$B:$AL,MATCH(H$1,'Published Daily Data'!$B$1:$AL$1,0),TRUE)</f>
        <v>0</v>
      </c>
      <c r="I24" s="79">
        <f>VLOOKUP($A24,'Published Daily Data'!$B:$AL,MATCH(I$1,'Published Daily Data'!$B$1:$AL$1,0),TRUE)</f>
        <v>0</v>
      </c>
      <c r="J24" s="79">
        <f>VLOOKUP($A24,'Published Daily Data'!$B:$AL,MATCH(J$1,'Published Daily Data'!$B$1:$AL$1,0),TRUE)</f>
        <v>168</v>
      </c>
      <c r="K24" s="79">
        <f>VLOOKUP($A24,'Published Daily Data'!$B:$AL,MATCH(K$1,'Published Daily Data'!$B$1:$AL$1,0),TRUE)</f>
        <v>19333</v>
      </c>
      <c r="L24" s="79">
        <f>VLOOKUP($A24,'Published Daily Data'!$B:$AL,MATCH(L$1,'Published Daily Data'!$B$1:$AL$1,0),TRUE)</f>
        <v>1593</v>
      </c>
      <c r="M24" s="79">
        <f>VLOOKUP($A24,'Published Daily Data'!$B:$AL,MATCH(M$1,'Published Daily Data'!$B$1:$AL$1,0),TRUE)</f>
        <v>11840</v>
      </c>
      <c r="N24" s="79">
        <f>VLOOKUP($A24,'Published Daily Data'!$B:$AL,MATCH(N$1,'Published Daily Data'!$B$1:$AL$1,0),TRUE)</f>
        <v>0</v>
      </c>
      <c r="O24" s="79">
        <f>VLOOKUP($A24,'Published Daily Data'!$B:$AL,MATCH(O$1,'Published Daily Data'!$B$1:$AL$1,0),TRUE)</f>
        <v>-1874</v>
      </c>
      <c r="P24" s="79">
        <f>VLOOKUP($A24,'Published Daily Data'!$B:$AL,MATCH(P$1,'Published Daily Data'!$B$1:$AL$1,0),TRUE)</f>
        <v>23315</v>
      </c>
      <c r="Q24" s="79">
        <f>VLOOKUP($A24,'Published Daily Data'!$B:$AL,MATCH(Q$1,'Published Daily Data'!$B$1:$AL$1,0),TRUE)</f>
        <v>0</v>
      </c>
      <c r="R24" s="79">
        <f>VLOOKUP($A24,'Published Daily Data'!$B:$AL,MATCH(R$1,'Published Daily Data'!$B$1:$AL$1,0),TRUE)</f>
        <v>-17430</v>
      </c>
      <c r="S24" s="79">
        <f>VLOOKUP($A24,'Published Daily Data'!$B:$AL,MATCH(S$1,'Published Daily Data'!$B$1:$AL$1,0),TRUE)</f>
        <v>-8022</v>
      </c>
      <c r="T24" s="79">
        <f>VLOOKUP($A24,'Published Daily Data'!$B:$AL,MATCH(T$1,'Published Daily Data'!$B$1:$AL$1,0),TRUE)</f>
        <v>-5661</v>
      </c>
      <c r="U24" s="89">
        <f>VLOOKUP($A24,'Published Daily Data'!$B:$AL,MATCH(U$1,'Published Daily Data'!$B$1:$AL$1,0),TRUE)</f>
        <v>9012.0093530075392</v>
      </c>
      <c r="V24" s="89">
        <f>VLOOKUP($A24,'Published Daily Data'!$B:$AL,MATCH(V$1,'Published Daily Data'!$B$1:$AL$1,0),TRUE)</f>
        <v>17205.792137263543</v>
      </c>
      <c r="W24" s="89">
        <f>VLOOKUP($A24,'Published Daily Data'!$B:$AL,MATCH(W$1,'Published Daily Data'!$B$1:$AL$1,0),TRUE)</f>
        <v>0</v>
      </c>
      <c r="X24" s="89">
        <f>VLOOKUP($A24,'Published Daily Data'!$B:$AL,MATCH(X$1,'Published Daily Data'!$B$1:$AL$1,0),TRUE)</f>
        <v>219.37649010647857</v>
      </c>
      <c r="Y24" s="89">
        <f>VLOOKUP($A24,'Published Daily Data'!$B:$BM,MATCH(Y$1,'Published Daily Data'!$B$1:$BM$1,0),TRUE)</f>
        <v>26437.177980377564</v>
      </c>
      <c r="Z24" s="89">
        <f>VLOOKUP($A24,'Published Daily Data'!$B:$AL,MATCH(Z$1,'Published Daily Data'!$B$1:$AL$1,0),TRUE)</f>
        <v>10197.811317683816</v>
      </c>
      <c r="AA24" s="89">
        <f>-VLOOKUP($A24,'Published Daily Data'!$B:$AL,MATCH(AA$1,'Published Daily Data'!$B$1:$AL$1,0),TRUE)</f>
        <v>-7709.5810235470544</v>
      </c>
      <c r="AB24" s="89">
        <f>VLOOKUP($A24,'Published Daily Data'!$B:$AL,MATCH(AB$1,'Published Daily Data'!$B$1:$AL$1,0),TRUE)</f>
        <v>28925.408274514328</v>
      </c>
      <c r="AC24" s="89">
        <f>VLOOKUP($A24,'Published Daily Data'!$B:$AL,MATCH(AC$1,'Published Daily Data'!$B$1:$AL$1,0),TRUE)</f>
        <v>83230</v>
      </c>
      <c r="AD24" s="89" t="e">
        <f>VLOOKUP($A24,'Published Daily Data'!$B:$AL,MATCH(AD$1,'Published Daily Data'!$B$1:$AL$1,0),TRUE)</f>
        <v>#N/A</v>
      </c>
      <c r="AE24" s="80">
        <f>VLOOKUP($A24,'Published Daily Data'!$B:$AL,MATCH(AE$1,'Published Daily Data'!$B$1:$AL$1,0),TRUE)</f>
        <v>0.7002755174708637</v>
      </c>
      <c r="AF24" s="80">
        <f>VLOOKUP($A24,'Published Daily Data'!$B:$AL,MATCH(AF$1,'Published Daily Data'!$B$1:$AL$1,0),TRUE)</f>
        <v>0.68641723095476714</v>
      </c>
      <c r="AG24" s="80"/>
    </row>
    <row r="25" spans="1:52" x14ac:dyDescent="0.25">
      <c r="A25" s="88">
        <f t="shared" si="1"/>
        <v>44690</v>
      </c>
      <c r="B25" s="79">
        <f>VLOOKUP($A25,'Published Daily Data'!$B:$AL,MATCH(B$1,'Published Daily Data'!$B$1:$AL$1,0),TRUE)</f>
        <v>83855</v>
      </c>
      <c r="C25" s="79">
        <f>VLOOKUP($A25,'Published Daily Data'!$B:$AL,MATCH(C$1,'Published Daily Data'!$B$1:$AL$1,0),TRUE)</f>
        <v>89946</v>
      </c>
      <c r="D25" s="79">
        <f>VLOOKUP($A25,'Published Daily Data'!$B:$AL,MATCH(D$1,'Published Daily Data'!$B$1:$AL$1,0),TRUE)</f>
        <v>83150</v>
      </c>
      <c r="E25" s="79">
        <f>VLOOKUP($A25,'Published Daily Data'!$B:$AL,MATCH(E$1,'Published Daily Data'!$B$1:$AL$1,0),TRUE)</f>
        <v>-6796</v>
      </c>
      <c r="F25" s="79">
        <f>VLOOKUP($A25,'Published Daily Data'!$B:$AL,MATCH(F$1,'Published Daily Data'!$B$1:$AL$1,0),TRUE)</f>
        <v>8623</v>
      </c>
      <c r="G25" s="79">
        <f>VLOOKUP($A25,'Published Daily Data'!$B:$AL,MATCH(G$1,'Published Daily Data'!$B$1:$AL$1,0),TRUE)</f>
        <v>40889</v>
      </c>
      <c r="H25" s="79">
        <f>VLOOKUP($A25,'Published Daily Data'!$B:$AL,MATCH(H$1,'Published Daily Data'!$B$1:$AL$1,0),TRUE)</f>
        <v>0</v>
      </c>
      <c r="I25" s="79">
        <f>VLOOKUP($A25,'Published Daily Data'!$B:$AL,MATCH(I$1,'Published Daily Data'!$B$1:$AL$1,0),TRUE)</f>
        <v>0</v>
      </c>
      <c r="J25" s="79">
        <f>VLOOKUP($A25,'Published Daily Data'!$B:$AL,MATCH(J$1,'Published Daily Data'!$B$1:$AL$1,0),TRUE)</f>
        <v>151</v>
      </c>
      <c r="K25" s="79">
        <f>VLOOKUP($A25,'Published Daily Data'!$B:$AL,MATCH(K$1,'Published Daily Data'!$B$1:$AL$1,0),TRUE)</f>
        <v>20526</v>
      </c>
      <c r="L25" s="79">
        <f>VLOOKUP($A25,'Published Daily Data'!$B:$AL,MATCH(L$1,'Published Daily Data'!$B$1:$AL$1,0),TRUE)</f>
        <v>1009</v>
      </c>
      <c r="M25" s="79">
        <f>VLOOKUP($A25,'Published Daily Data'!$B:$AL,MATCH(M$1,'Published Daily Data'!$B$1:$AL$1,0),TRUE)</f>
        <v>11952</v>
      </c>
      <c r="N25" s="79">
        <f>VLOOKUP($A25,'Published Daily Data'!$B:$AL,MATCH(N$1,'Published Daily Data'!$B$1:$AL$1,0),TRUE)</f>
        <v>0</v>
      </c>
      <c r="O25" s="79">
        <f>VLOOKUP($A25,'Published Daily Data'!$B:$AL,MATCH(O$1,'Published Daily Data'!$B$1:$AL$1,0),TRUE)</f>
        <v>-2024</v>
      </c>
      <c r="P25" s="79">
        <f>VLOOKUP($A25,'Published Daily Data'!$B:$AL,MATCH(P$1,'Published Daily Data'!$B$1:$AL$1,0),TRUE)</f>
        <v>23938</v>
      </c>
      <c r="Q25" s="79">
        <f>VLOOKUP($A25,'Published Daily Data'!$B:$AL,MATCH(Q$1,'Published Daily Data'!$B$1:$AL$1,0),TRUE)</f>
        <v>0</v>
      </c>
      <c r="R25" s="79">
        <f>VLOOKUP($A25,'Published Daily Data'!$B:$AL,MATCH(R$1,'Published Daily Data'!$B$1:$AL$1,0),TRUE)</f>
        <v>-15172</v>
      </c>
      <c r="S25" s="79">
        <f>VLOOKUP($A25,'Published Daily Data'!$B:$AL,MATCH(S$1,'Published Daily Data'!$B$1:$AL$1,0),TRUE)</f>
        <v>-10440</v>
      </c>
      <c r="T25" s="79">
        <f>VLOOKUP($A25,'Published Daily Data'!$B:$AL,MATCH(T$1,'Published Daily Data'!$B$1:$AL$1,0),TRUE)</f>
        <v>-3098</v>
      </c>
      <c r="U25" s="89">
        <f>VLOOKUP($A25,'Published Daily Data'!$B:$AL,MATCH(U$1,'Published Daily Data'!$B$1:$AL$1,0),TRUE)</f>
        <v>9034.7253160583641</v>
      </c>
      <c r="V25" s="89">
        <f>VLOOKUP($A25,'Published Daily Data'!$B:$AL,MATCH(V$1,'Published Daily Data'!$B$1:$AL$1,0),TRUE)</f>
        <v>16847.802264337119</v>
      </c>
      <c r="W25" s="89">
        <f>VLOOKUP($A25,'Published Daily Data'!$B:$AL,MATCH(W$1,'Published Daily Data'!$B$1:$AL$1,0),TRUE)</f>
        <v>0</v>
      </c>
      <c r="X25" s="89">
        <f>VLOOKUP($A25,'Published Daily Data'!$B:$AL,MATCH(X$1,'Published Daily Data'!$B$1:$AL$1,0),TRUE)</f>
        <v>224.06590071663712</v>
      </c>
      <c r="Y25" s="89">
        <f>VLOOKUP($A25,'Published Daily Data'!$B:$BM,MATCH(Y$1,'Published Daily Data'!$B$1:$BM$1,0),TRUE)</f>
        <v>26106.593481112111</v>
      </c>
      <c r="Z25" s="89">
        <f>VLOOKUP($A25,'Published Daily Data'!$B:$AL,MATCH(Z$1,'Published Daily Data'!$B$1:$AL$1,0),TRUE)</f>
        <v>9627.5849897259959</v>
      </c>
      <c r="AA25" s="89">
        <f>-VLOOKUP($A25,'Published Daily Data'!$B:$AL,MATCH(AA$1,'Published Daily Data'!$B$1:$AL$1,0),TRUE)</f>
        <v>-7675.9316701595535</v>
      </c>
      <c r="AB25" s="89">
        <f>VLOOKUP($A25,'Published Daily Data'!$B:$AL,MATCH(AB$1,'Published Daily Data'!$B$1:$AL$1,0),TRUE)</f>
        <v>28058.24680067856</v>
      </c>
      <c r="AC25" s="89">
        <f>VLOOKUP($A25,'Published Daily Data'!$B:$AL,MATCH(AC$1,'Published Daily Data'!$B$1:$AL$1,0),TRUE)</f>
        <v>83150</v>
      </c>
      <c r="AD25" s="89" t="e">
        <f>VLOOKUP($A25,'Published Daily Data'!$B:$AL,MATCH(AD$1,'Published Daily Data'!$B$1:$AL$1,0),TRUE)</f>
        <v>#N/A</v>
      </c>
      <c r="AE25" s="80">
        <f>VLOOKUP($A25,'Published Daily Data'!$B:$AL,MATCH(AE$1,'Published Daily Data'!$B$1:$AL$1,0),TRUE)</f>
        <v>0.69218422273396729</v>
      </c>
      <c r="AF25" s="80">
        <f>VLOOKUP($A25,'Published Daily Data'!$B:$AL,MATCH(AF$1,'Published Daily Data'!$B$1:$AL$1,0),TRUE)</f>
        <v>0.68772121119018037</v>
      </c>
      <c r="AG25" s="80"/>
    </row>
    <row r="26" spans="1:52" x14ac:dyDescent="0.25">
      <c r="A26" s="88">
        <f t="shared" si="1"/>
        <v>44691</v>
      </c>
      <c r="B26" s="79">
        <f>VLOOKUP($A26,'Published Daily Data'!$B:$AL,MATCH(B$1,'Published Daily Data'!$B$1:$AL$1,0),TRUE)</f>
        <v>84030</v>
      </c>
      <c r="C26" s="79">
        <f>VLOOKUP($A26,'Published Daily Data'!$B:$AL,MATCH(C$1,'Published Daily Data'!$B$1:$AL$1,0),TRUE)</f>
        <v>89502</v>
      </c>
      <c r="D26" s="79">
        <f>VLOOKUP($A26,'Published Daily Data'!$B:$AL,MATCH(D$1,'Published Daily Data'!$B$1:$AL$1,0),TRUE)</f>
        <v>80846</v>
      </c>
      <c r="E26" s="79">
        <f>VLOOKUP($A26,'Published Daily Data'!$B:$AL,MATCH(E$1,'Published Daily Data'!$B$1:$AL$1,0),TRUE)</f>
        <v>-8656</v>
      </c>
      <c r="F26" s="79">
        <f>VLOOKUP($A26,'Published Daily Data'!$B:$AL,MATCH(F$1,'Published Daily Data'!$B$1:$AL$1,0),TRUE)</f>
        <v>9588</v>
      </c>
      <c r="G26" s="79">
        <f>VLOOKUP($A26,'Published Daily Data'!$B:$AL,MATCH(G$1,'Published Daily Data'!$B$1:$AL$1,0),TRUE)</f>
        <v>41006</v>
      </c>
      <c r="H26" s="79">
        <f>VLOOKUP($A26,'Published Daily Data'!$B:$AL,MATCH(H$1,'Published Daily Data'!$B$1:$AL$1,0),TRUE)</f>
        <v>0</v>
      </c>
      <c r="I26" s="79">
        <f>VLOOKUP($A26,'Published Daily Data'!$B:$AL,MATCH(I$1,'Published Daily Data'!$B$1:$AL$1,0),TRUE)</f>
        <v>0</v>
      </c>
      <c r="J26" s="79">
        <f>VLOOKUP($A26,'Published Daily Data'!$B:$AL,MATCH(J$1,'Published Daily Data'!$B$1:$AL$1,0),TRUE)</f>
        <v>162</v>
      </c>
      <c r="K26" s="79">
        <f>VLOOKUP($A26,'Published Daily Data'!$B:$AL,MATCH(K$1,'Published Daily Data'!$B$1:$AL$1,0),TRUE)</f>
        <v>16204</v>
      </c>
      <c r="L26" s="79">
        <f>VLOOKUP($A26,'Published Daily Data'!$B:$AL,MATCH(L$1,'Published Daily Data'!$B$1:$AL$1,0),TRUE)</f>
        <v>1562</v>
      </c>
      <c r="M26" s="79">
        <f>VLOOKUP($A26,'Published Daily Data'!$B:$AL,MATCH(M$1,'Published Daily Data'!$B$1:$AL$1,0),TRUE)</f>
        <v>12324</v>
      </c>
      <c r="N26" s="79">
        <f>VLOOKUP($A26,'Published Daily Data'!$B:$AL,MATCH(N$1,'Published Daily Data'!$B$1:$AL$1,0),TRUE)</f>
        <v>0</v>
      </c>
      <c r="O26" s="79">
        <f>VLOOKUP($A26,'Published Daily Data'!$B:$AL,MATCH(O$1,'Published Daily Data'!$B$1:$AL$1,0),TRUE)</f>
        <v>-1626</v>
      </c>
      <c r="P26" s="79">
        <f>VLOOKUP($A26,'Published Daily Data'!$B:$AL,MATCH(P$1,'Published Daily Data'!$B$1:$AL$1,0),TRUE)</f>
        <v>22136</v>
      </c>
      <c r="Q26" s="79">
        <f>VLOOKUP($A26,'Published Daily Data'!$B:$AL,MATCH(Q$1,'Published Daily Data'!$B$1:$AL$1,0),TRUE)</f>
        <v>0</v>
      </c>
      <c r="R26" s="79">
        <f>VLOOKUP($A26,'Published Daily Data'!$B:$AL,MATCH(R$1,'Published Daily Data'!$B$1:$AL$1,0),TRUE)</f>
        <v>-17184</v>
      </c>
      <c r="S26" s="79">
        <f>VLOOKUP($A26,'Published Daily Data'!$B:$AL,MATCH(S$1,'Published Daily Data'!$B$1:$AL$1,0),TRUE)</f>
        <v>-6251</v>
      </c>
      <c r="T26" s="79">
        <f>VLOOKUP($A26,'Published Daily Data'!$B:$AL,MATCH(T$1,'Published Daily Data'!$B$1:$AL$1,0),TRUE)</f>
        <v>-5731</v>
      </c>
      <c r="U26" s="89">
        <f>VLOOKUP($A26,'Published Daily Data'!$B:$AL,MATCH(U$1,'Published Daily Data'!$B$1:$AL$1,0),TRUE)</f>
        <v>10037.87093400402</v>
      </c>
      <c r="V26" s="89">
        <f>VLOOKUP($A26,'Published Daily Data'!$B:$AL,MATCH(V$1,'Published Daily Data'!$B$1:$AL$1,0),TRUE)</f>
        <v>16880.517065739379</v>
      </c>
      <c r="W26" s="89">
        <f>VLOOKUP($A26,'Published Daily Data'!$B:$AL,MATCH(W$1,'Published Daily Data'!$B$1:$AL$1,0),TRUE)</f>
        <v>0</v>
      </c>
      <c r="X26" s="89">
        <f>VLOOKUP($A26,'Published Daily Data'!$B:$AL,MATCH(X$1,'Published Daily Data'!$B$1:$AL$1,0),TRUE)</f>
        <v>201.51143434448255</v>
      </c>
      <c r="Y26" s="89">
        <f>VLOOKUP($A26,'Published Daily Data'!$B:$BM,MATCH(Y$1,'Published Daily Data'!$B$1:$BM$1,0),TRUE)</f>
        <v>27119.899434087889</v>
      </c>
      <c r="Z26" s="89">
        <f>VLOOKUP($A26,'Published Daily Data'!$B:$AL,MATCH(Z$1,'Published Daily Data'!$B$1:$AL$1,0),TRUE)</f>
        <v>9263.8320168839982</v>
      </c>
      <c r="AA26" s="89">
        <f>-VLOOKUP($A26,'Published Daily Data'!$B:$AL,MATCH(AA$1,'Published Daily Data'!$B$1:$AL$1,0),TRUE)</f>
        <v>-7458.9200785614776</v>
      </c>
      <c r="AB26" s="89">
        <f>VLOOKUP($A26,'Published Daily Data'!$B:$AL,MATCH(AB$1,'Published Daily Data'!$B$1:$AL$1,0),TRUE)</f>
        <v>28924.811372410401</v>
      </c>
      <c r="AC26" s="89">
        <f>VLOOKUP($A26,'Published Daily Data'!$B:$AL,MATCH(AC$1,'Published Daily Data'!$B$1:$AL$1,0),TRUE)</f>
        <v>80846</v>
      </c>
      <c r="AD26" s="89" t="e">
        <f>VLOOKUP($A26,'Published Daily Data'!$B:$AL,MATCH(AD$1,'Published Daily Data'!$B$1:$AL$1,0),TRUE)</f>
        <v>#N/A</v>
      </c>
      <c r="AE26" s="80">
        <f>VLOOKUP($A26,'Published Daily Data'!$B:$AL,MATCH(AE$1,'Published Daily Data'!$B$1:$AL$1,0),TRUE)</f>
        <v>0.73954274411076415</v>
      </c>
      <c r="AF26" s="80">
        <f>VLOOKUP($A26,'Published Daily Data'!$B:$AL,MATCH(AF$1,'Published Daily Data'!$B$1:$AL$1,0),TRUE)</f>
        <v>0.71247813063220278</v>
      </c>
      <c r="AG26" s="80"/>
    </row>
    <row r="27" spans="1:52" x14ac:dyDescent="0.25">
      <c r="A27" s="88">
        <f t="shared" si="1"/>
        <v>44692</v>
      </c>
      <c r="B27" s="79">
        <f>VLOOKUP($A27,'Published Daily Data'!$B:$AL,MATCH(B$1,'Published Daily Data'!$B$1:$AL$1,0),TRUE)</f>
        <v>85240</v>
      </c>
      <c r="C27" s="79">
        <f>VLOOKUP($A27,'Published Daily Data'!$B:$AL,MATCH(C$1,'Published Daily Data'!$B$1:$AL$1,0),TRUE)</f>
        <v>87613</v>
      </c>
      <c r="D27" s="79">
        <f>VLOOKUP($A27,'Published Daily Data'!$B:$AL,MATCH(D$1,'Published Daily Data'!$B$1:$AL$1,0),TRUE)</f>
        <v>81273</v>
      </c>
      <c r="E27" s="79">
        <f>VLOOKUP($A27,'Published Daily Data'!$B:$AL,MATCH(E$1,'Published Daily Data'!$B$1:$AL$1,0),TRUE)</f>
        <v>-6340</v>
      </c>
      <c r="F27" s="79">
        <f>VLOOKUP($A27,'Published Daily Data'!$B:$AL,MATCH(F$1,'Published Daily Data'!$B$1:$AL$1,0),TRUE)</f>
        <v>8544</v>
      </c>
      <c r="G27" s="79">
        <f>VLOOKUP($A27,'Published Daily Data'!$B:$AL,MATCH(G$1,'Published Daily Data'!$B$1:$AL$1,0),TRUE)</f>
        <v>38533</v>
      </c>
      <c r="H27" s="79">
        <f>VLOOKUP($A27,'Published Daily Data'!$B:$AL,MATCH(H$1,'Published Daily Data'!$B$1:$AL$1,0),TRUE)</f>
        <v>0</v>
      </c>
      <c r="I27" s="79">
        <f>VLOOKUP($A27,'Published Daily Data'!$B:$AL,MATCH(I$1,'Published Daily Data'!$B$1:$AL$1,0),TRUE)</f>
        <v>0</v>
      </c>
      <c r="J27" s="79">
        <f>VLOOKUP($A27,'Published Daily Data'!$B:$AL,MATCH(J$1,'Published Daily Data'!$B$1:$AL$1,0),TRUE)</f>
        <v>178</v>
      </c>
      <c r="K27" s="79">
        <f>VLOOKUP($A27,'Published Daily Data'!$B:$AL,MATCH(K$1,'Published Daily Data'!$B$1:$AL$1,0),TRUE)</f>
        <v>20319</v>
      </c>
      <c r="L27" s="79">
        <f>VLOOKUP($A27,'Published Daily Data'!$B:$AL,MATCH(L$1,'Published Daily Data'!$B$1:$AL$1,0),TRUE)</f>
        <v>1471</v>
      </c>
      <c r="M27" s="79">
        <f>VLOOKUP($A27,'Published Daily Data'!$B:$AL,MATCH(M$1,'Published Daily Data'!$B$1:$AL$1,0),TRUE)</f>
        <v>12228</v>
      </c>
      <c r="N27" s="79">
        <f>VLOOKUP($A27,'Published Daily Data'!$B:$AL,MATCH(N$1,'Published Daily Data'!$B$1:$AL$1,0),TRUE)</f>
        <v>0</v>
      </c>
      <c r="O27" s="79">
        <f>VLOOKUP($A27,'Published Daily Data'!$B:$AL,MATCH(O$1,'Published Daily Data'!$B$1:$AL$1,0),TRUE)</f>
        <v>-1549</v>
      </c>
      <c r="P27" s="79">
        <f>VLOOKUP($A27,'Published Daily Data'!$B:$AL,MATCH(P$1,'Published Daily Data'!$B$1:$AL$1,0),TRUE)</f>
        <v>26112</v>
      </c>
      <c r="Q27" s="79">
        <f>VLOOKUP($A27,'Published Daily Data'!$B:$AL,MATCH(Q$1,'Published Daily Data'!$B$1:$AL$1,0),TRUE)</f>
        <v>0</v>
      </c>
      <c r="R27" s="79">
        <f>VLOOKUP($A27,'Published Daily Data'!$B:$AL,MATCH(R$1,'Published Daily Data'!$B$1:$AL$1,0),TRUE)</f>
        <v>-16116</v>
      </c>
      <c r="S27" s="79">
        <f>VLOOKUP($A27,'Published Daily Data'!$B:$AL,MATCH(S$1,'Published Daily Data'!$B$1:$AL$1,0),TRUE)</f>
        <v>-9339</v>
      </c>
      <c r="T27" s="79">
        <f>VLOOKUP($A27,'Published Daily Data'!$B:$AL,MATCH(T$1,'Published Daily Data'!$B$1:$AL$1,0),TRUE)</f>
        <v>-5448</v>
      </c>
      <c r="U27" s="89">
        <f>VLOOKUP($A27,'Published Daily Data'!$B:$AL,MATCH(U$1,'Published Daily Data'!$B$1:$AL$1,0),TRUE)</f>
        <v>8948.4603639804664</v>
      </c>
      <c r="V27" s="89">
        <f>VLOOKUP($A27,'Published Daily Data'!$B:$AL,MATCH(V$1,'Published Daily Data'!$B$1:$AL$1,0),TRUE)</f>
        <v>15866.264368619677</v>
      </c>
      <c r="W27" s="89">
        <f>VLOOKUP($A27,'Published Daily Data'!$B:$AL,MATCH(W$1,'Published Daily Data'!$B$1:$AL$1,0),TRUE)</f>
        <v>0</v>
      </c>
      <c r="X27" s="89">
        <f>VLOOKUP($A27,'Published Daily Data'!$B:$AL,MATCH(X$1,'Published Daily Data'!$B$1:$AL$1,0),TRUE)</f>
        <v>227.78279151275714</v>
      </c>
      <c r="Y27" s="89">
        <f>VLOOKUP($A27,'Published Daily Data'!$B:$BM,MATCH(Y$1,'Published Daily Data'!$B$1:$BM$1,0),TRUE)</f>
        <v>25042.507524112902</v>
      </c>
      <c r="Z27" s="89">
        <f>VLOOKUP($A27,'Published Daily Data'!$B:$AL,MATCH(Z$1,'Published Daily Data'!$B$1:$AL$1,0),TRUE)</f>
        <v>10805.066007366515</v>
      </c>
      <c r="AA27" s="89">
        <f>-VLOOKUP($A27,'Published Daily Data'!$B:$AL,MATCH(AA$1,'Published Daily Data'!$B$1:$AL$1,0),TRUE)</f>
        <v>-8286.543576266442</v>
      </c>
      <c r="AB27" s="89">
        <f>VLOOKUP($A27,'Published Daily Data'!$B:$AL,MATCH(AB$1,'Published Daily Data'!$B$1:$AL$1,0),TRUE)</f>
        <v>27561.029955212976</v>
      </c>
      <c r="AC27" s="89">
        <f>VLOOKUP($A27,'Published Daily Data'!$B:$AL,MATCH(AC$1,'Published Daily Data'!$B$1:$AL$1,0),TRUE)</f>
        <v>81273</v>
      </c>
      <c r="AD27" s="89" t="e">
        <f>VLOOKUP($A27,'Published Daily Data'!$B:$AL,MATCH(AD$1,'Published Daily Data'!$B$1:$AL$1,0),TRUE)</f>
        <v>#N/A</v>
      </c>
      <c r="AE27" s="80">
        <f>VLOOKUP($A27,'Published Daily Data'!$B:$AL,MATCH(AE$1,'Published Daily Data'!$B$1:$AL$1,0),TRUE)</f>
        <v>0.67930570961832071</v>
      </c>
      <c r="AF27" s="80">
        <f>VLOOKUP($A27,'Published Daily Data'!$B:$AL,MATCH(AF$1,'Published Daily Data'!$B$1:$AL$1,0),TRUE)</f>
        <v>0.69352262632099837</v>
      </c>
      <c r="AG27" s="80"/>
    </row>
    <row r="28" spans="1:52" x14ac:dyDescent="0.25">
      <c r="A28" s="88">
        <f t="shared" si="1"/>
        <v>44693</v>
      </c>
      <c r="B28" s="79">
        <f>VLOOKUP($A28,'Published Daily Data'!$B:$AL,MATCH(B$1,'Published Daily Data'!$B$1:$AL$1,0),TRUE)</f>
        <v>87904</v>
      </c>
      <c r="C28" s="79">
        <f>VLOOKUP($A28,'Published Daily Data'!$B:$AL,MATCH(C$1,'Published Daily Data'!$B$1:$AL$1,0),TRUE)</f>
        <v>90377</v>
      </c>
      <c r="D28" s="79">
        <f>VLOOKUP($A28,'Published Daily Data'!$B:$AL,MATCH(D$1,'Published Daily Data'!$B$1:$AL$1,0),TRUE)</f>
        <v>79740</v>
      </c>
      <c r="E28" s="79">
        <f>VLOOKUP($A28,'Published Daily Data'!$B:$AL,MATCH(E$1,'Published Daily Data'!$B$1:$AL$1,0),TRUE)</f>
        <v>-10637</v>
      </c>
      <c r="F28" s="79">
        <f>VLOOKUP($A28,'Published Daily Data'!$B:$AL,MATCH(F$1,'Published Daily Data'!$B$1:$AL$1,0),TRUE)</f>
        <v>8559</v>
      </c>
      <c r="G28" s="79">
        <f>VLOOKUP($A28,'Published Daily Data'!$B:$AL,MATCH(G$1,'Published Daily Data'!$B$1:$AL$1,0),TRUE)</f>
        <v>39468</v>
      </c>
      <c r="H28" s="79">
        <f>VLOOKUP($A28,'Published Daily Data'!$B:$AL,MATCH(H$1,'Published Daily Data'!$B$1:$AL$1,0),TRUE)</f>
        <v>0</v>
      </c>
      <c r="I28" s="79">
        <f>VLOOKUP($A28,'Published Daily Data'!$B:$AL,MATCH(I$1,'Published Daily Data'!$B$1:$AL$1,0),TRUE)</f>
        <v>2</v>
      </c>
      <c r="J28" s="79">
        <f>VLOOKUP($A28,'Published Daily Data'!$B:$AL,MATCH(J$1,'Published Daily Data'!$B$1:$AL$1,0),TRUE)</f>
        <v>190</v>
      </c>
      <c r="K28" s="79">
        <f>VLOOKUP($A28,'Published Daily Data'!$B:$AL,MATCH(K$1,'Published Daily Data'!$B$1:$AL$1,0),TRUE)</f>
        <v>19177</v>
      </c>
      <c r="L28" s="79">
        <f>VLOOKUP($A28,'Published Daily Data'!$B:$AL,MATCH(L$1,'Published Daily Data'!$B$1:$AL$1,0),TRUE)</f>
        <v>109</v>
      </c>
      <c r="M28" s="79">
        <f>VLOOKUP($A28,'Published Daily Data'!$B:$AL,MATCH(M$1,'Published Daily Data'!$B$1:$AL$1,0),TRUE)</f>
        <v>12235</v>
      </c>
      <c r="N28" s="79">
        <f>VLOOKUP($A28,'Published Daily Data'!$B:$AL,MATCH(N$1,'Published Daily Data'!$B$1:$AL$1,0),TRUE)</f>
        <v>0</v>
      </c>
      <c r="O28" s="79">
        <f>VLOOKUP($A28,'Published Daily Data'!$B:$AL,MATCH(O$1,'Published Daily Data'!$B$1:$AL$1,0),TRUE)</f>
        <v>-1632</v>
      </c>
      <c r="P28" s="79">
        <f>VLOOKUP($A28,'Published Daily Data'!$B:$AL,MATCH(P$1,'Published Daily Data'!$B$1:$AL$1,0),TRUE)</f>
        <v>26476</v>
      </c>
      <c r="Q28" s="79">
        <f>VLOOKUP($A28,'Published Daily Data'!$B:$AL,MATCH(Q$1,'Published Daily Data'!$B$1:$AL$1,0),TRUE)</f>
        <v>0</v>
      </c>
      <c r="R28" s="79">
        <f>VLOOKUP($A28,'Published Daily Data'!$B:$AL,MATCH(R$1,'Published Daily Data'!$B$1:$AL$1,0),TRUE)</f>
        <v>-18140</v>
      </c>
      <c r="S28" s="79">
        <f>VLOOKUP($A28,'Published Daily Data'!$B:$AL,MATCH(S$1,'Published Daily Data'!$B$1:$AL$1,0),TRUE)</f>
        <v>-11738</v>
      </c>
      <c r="T28" s="79">
        <f>VLOOKUP($A28,'Published Daily Data'!$B:$AL,MATCH(T$1,'Published Daily Data'!$B$1:$AL$1,0),TRUE)</f>
        <v>-5603</v>
      </c>
      <c r="U28" s="89">
        <f>VLOOKUP($A28,'Published Daily Data'!$B:$AL,MATCH(U$1,'Published Daily Data'!$B$1:$AL$1,0),TRUE)</f>
        <v>8969.8807694188999</v>
      </c>
      <c r="V28" s="89">
        <f>VLOOKUP($A28,'Published Daily Data'!$B:$AL,MATCH(V$1,'Published Daily Data'!$B$1:$AL$1,0),TRUE)</f>
        <v>16267.895078909562</v>
      </c>
      <c r="W28" s="89">
        <f>VLOOKUP($A28,'Published Daily Data'!$B:$AL,MATCH(W$1,'Published Daily Data'!$B$1:$AL$1,0),TRUE)</f>
        <v>1.9732541291865364</v>
      </c>
      <c r="X28" s="89">
        <f>VLOOKUP($A28,'Published Daily Data'!$B:$AL,MATCH(X$1,'Published Daily Data'!$B$1:$AL$1,0),TRUE)</f>
        <v>211.22997139025154</v>
      </c>
      <c r="Y28" s="89">
        <f>VLOOKUP($A28,'Published Daily Data'!$B:$BM,MATCH(Y$1,'Published Daily Data'!$B$1:$BM$1,0),TRUE)</f>
        <v>25450.979073847902</v>
      </c>
      <c r="Z28" s="89">
        <f>VLOOKUP($A28,'Published Daily Data'!$B:$AL,MATCH(Z$1,'Published Daily Data'!$B$1:$AL$1,0),TRUE)</f>
        <v>12089.495920358979</v>
      </c>
      <c r="AA28" s="89">
        <f>-VLOOKUP($A28,'Published Daily Data'!$B:$AL,MATCH(AA$1,'Published Daily Data'!$B$1:$AL$1,0),TRUE)</f>
        <v>-8640.4903738855392</v>
      </c>
      <c r="AB28" s="89">
        <f>VLOOKUP($A28,'Published Daily Data'!$B:$AL,MATCH(AB$1,'Published Daily Data'!$B$1:$AL$1,0),TRUE)</f>
        <v>28899.984620321342</v>
      </c>
      <c r="AC28" s="89">
        <f>VLOOKUP($A28,'Published Daily Data'!$B:$AL,MATCH(AC$1,'Published Daily Data'!$B$1:$AL$1,0),TRUE)</f>
        <v>79740</v>
      </c>
      <c r="AD28" s="89" t="e">
        <f>VLOOKUP($A28,'Published Daily Data'!$B:$AL,MATCH(AD$1,'Published Daily Data'!$B$1:$AL$1,0),TRUE)</f>
        <v>#N/A</v>
      </c>
      <c r="AE28" s="80">
        <f>VLOOKUP($A28,'Published Daily Data'!$B:$AL,MATCH(AE$1,'Published Daily Data'!$B$1:$AL$1,0),TRUE)</f>
        <v>0.70365860905175015</v>
      </c>
      <c r="AF28" s="80">
        <f>VLOOKUP($A28,'Published Daily Data'!$B:$AL,MATCH(AF$1,'Published Daily Data'!$B$1:$AL$1,0),TRUE)</f>
        <v>0.704974541018764</v>
      </c>
      <c r="AG28" s="80"/>
    </row>
    <row r="29" spans="1:52" x14ac:dyDescent="0.25">
      <c r="A29" s="88">
        <f t="shared" si="1"/>
        <v>44694</v>
      </c>
      <c r="B29" s="79">
        <f>VLOOKUP($A29,'Published Daily Data'!$B:$AL,MATCH(B$1,'Published Daily Data'!$B$1:$AL$1,0),TRUE)</f>
        <v>95423</v>
      </c>
      <c r="C29" s="79">
        <f>VLOOKUP($A29,'Published Daily Data'!$B:$AL,MATCH(C$1,'Published Daily Data'!$B$1:$AL$1,0),TRUE)</f>
        <v>96716</v>
      </c>
      <c r="D29" s="79">
        <f>VLOOKUP($A29,'Published Daily Data'!$B:$AL,MATCH(D$1,'Published Daily Data'!$B$1:$AL$1,0),TRUE)</f>
        <v>85437</v>
      </c>
      <c r="E29" s="79">
        <f>VLOOKUP($A29,'Published Daily Data'!$B:$AL,MATCH(E$1,'Published Daily Data'!$B$1:$AL$1,0),TRUE)</f>
        <v>-11279</v>
      </c>
      <c r="F29" s="79">
        <f>VLOOKUP($A29,'Published Daily Data'!$B:$AL,MATCH(F$1,'Published Daily Data'!$B$1:$AL$1,0),TRUE)</f>
        <v>8554</v>
      </c>
      <c r="G29" s="79">
        <f>VLOOKUP($A29,'Published Daily Data'!$B:$AL,MATCH(G$1,'Published Daily Data'!$B$1:$AL$1,0),TRUE)</f>
        <v>43887</v>
      </c>
      <c r="H29" s="79">
        <f>VLOOKUP($A29,'Published Daily Data'!$B:$AL,MATCH(H$1,'Published Daily Data'!$B$1:$AL$1,0),TRUE)</f>
        <v>0</v>
      </c>
      <c r="I29" s="79">
        <f>VLOOKUP($A29,'Published Daily Data'!$B:$AL,MATCH(I$1,'Published Daily Data'!$B$1:$AL$1,0),TRUE)</f>
        <v>0</v>
      </c>
      <c r="J29" s="79">
        <f>VLOOKUP($A29,'Published Daily Data'!$B:$AL,MATCH(J$1,'Published Daily Data'!$B$1:$AL$1,0),TRUE)</f>
        <v>208</v>
      </c>
      <c r="K29" s="79">
        <f>VLOOKUP($A29,'Published Daily Data'!$B:$AL,MATCH(K$1,'Published Daily Data'!$B$1:$AL$1,0),TRUE)</f>
        <v>21726</v>
      </c>
      <c r="L29" s="79">
        <f>VLOOKUP($A29,'Published Daily Data'!$B:$AL,MATCH(L$1,'Published Daily Data'!$B$1:$AL$1,0),TRUE)</f>
        <v>321</v>
      </c>
      <c r="M29" s="79">
        <f>VLOOKUP($A29,'Published Daily Data'!$B:$AL,MATCH(M$1,'Published Daily Data'!$B$1:$AL$1,0),TRUE)</f>
        <v>10741</v>
      </c>
      <c r="N29" s="79">
        <f>VLOOKUP($A29,'Published Daily Data'!$B:$AL,MATCH(N$1,'Published Daily Data'!$B$1:$AL$1,0),TRUE)</f>
        <v>0</v>
      </c>
      <c r="O29" s="79">
        <f>VLOOKUP($A29,'Published Daily Data'!$B:$AL,MATCH(O$1,'Published Daily Data'!$B$1:$AL$1,0),TRUE)</f>
        <v>-2149</v>
      </c>
      <c r="P29" s="79">
        <f>VLOOKUP($A29,'Published Daily Data'!$B:$AL,MATCH(P$1,'Published Daily Data'!$B$1:$AL$1,0),TRUE)</f>
        <v>27280</v>
      </c>
      <c r="Q29" s="79">
        <f>VLOOKUP($A29,'Published Daily Data'!$B:$AL,MATCH(Q$1,'Published Daily Data'!$B$1:$AL$1,0),TRUE)</f>
        <v>0</v>
      </c>
      <c r="R29" s="79">
        <f>VLOOKUP($A29,'Published Daily Data'!$B:$AL,MATCH(R$1,'Published Daily Data'!$B$1:$AL$1,0),TRUE)</f>
        <v>-19748</v>
      </c>
      <c r="S29" s="79">
        <f>VLOOKUP($A29,'Published Daily Data'!$B:$AL,MATCH(S$1,'Published Daily Data'!$B$1:$AL$1,0),TRUE)</f>
        <v>-11449</v>
      </c>
      <c r="T29" s="79">
        <f>VLOOKUP($A29,'Published Daily Data'!$B:$AL,MATCH(T$1,'Published Daily Data'!$B$1:$AL$1,0),TRUE)</f>
        <v>-5213</v>
      </c>
      <c r="U29" s="89">
        <f>VLOOKUP($A29,'Published Daily Data'!$B:$AL,MATCH(U$1,'Published Daily Data'!$B$1:$AL$1,0),TRUE)</f>
        <v>8949.8789067613598</v>
      </c>
      <c r="V29" s="89">
        <f>VLOOKUP($A29,'Published Daily Data'!$B:$AL,MATCH(V$1,'Published Daily Data'!$B$1:$AL$1,0),TRUE)</f>
        <v>18030.476304112268</v>
      </c>
      <c r="W29" s="89">
        <f>VLOOKUP($A29,'Published Daily Data'!$B:$AL,MATCH(W$1,'Published Daily Data'!$B$1:$AL$1,0),TRUE)</f>
        <v>0</v>
      </c>
      <c r="X29" s="89">
        <f>VLOOKUP($A29,'Published Daily Data'!$B:$AL,MATCH(X$1,'Published Daily Data'!$B$1:$AL$1,0),TRUE)</f>
        <v>219.78947797271408</v>
      </c>
      <c r="Y29" s="89">
        <f>VLOOKUP($A29,'Published Daily Data'!$B:$BM,MATCH(Y$1,'Published Daily Data'!$B$1:$BM$1,0),TRUE)</f>
        <v>27200.144688846343</v>
      </c>
      <c r="Z29" s="89">
        <f>VLOOKUP($A29,'Published Daily Data'!$B:$AL,MATCH(Z$1,'Published Daily Data'!$B$1:$AL$1,0),TRUE)</f>
        <v>10565.314946483724</v>
      </c>
      <c r="AA29" s="89">
        <f>-VLOOKUP($A29,'Published Daily Data'!$B:$AL,MATCH(AA$1,'Published Daily Data'!$B$1:$AL$1,0),TRUE)</f>
        <v>-8479.8394941868828</v>
      </c>
      <c r="AB29" s="89">
        <f>VLOOKUP($A29,'Published Daily Data'!$B:$AL,MATCH(AB$1,'Published Daily Data'!$B$1:$AL$1,0),TRUE)</f>
        <v>29285.620141143179</v>
      </c>
      <c r="AC29" s="89">
        <f>VLOOKUP($A29,'Published Daily Data'!$B:$AL,MATCH(AC$1,'Published Daily Data'!$B$1:$AL$1,0),TRUE)</f>
        <v>85437</v>
      </c>
      <c r="AD29" s="89" t="e">
        <f>VLOOKUP($A29,'Published Daily Data'!$B:$AL,MATCH(AD$1,'Published Daily Data'!$B$1:$AL$1,0),TRUE)</f>
        <v>#N/A</v>
      </c>
      <c r="AE29" s="80">
        <f>VLOOKUP($A29,'Published Daily Data'!$B:$AL,MATCH(AE$1,'Published Daily Data'!$B$1:$AL$1,0),TRUE)</f>
        <v>0.7018736962197224</v>
      </c>
      <c r="AF29" s="80">
        <f>VLOOKUP($A29,'Published Daily Data'!$B:$AL,MATCH(AF$1,'Published Daily Data'!$B$1:$AL$1,0),TRUE)</f>
        <v>0.66755928569799283</v>
      </c>
      <c r="AG29" s="80"/>
    </row>
    <row r="30" spans="1:52" x14ac:dyDescent="0.25">
      <c r="A30" s="88">
        <f t="shared" si="1"/>
        <v>44695</v>
      </c>
      <c r="B30" s="79">
        <f>VLOOKUP($A30,'Published Daily Data'!$B:$AL,MATCH(B$1,'Published Daily Data'!$B$1:$AL$1,0),TRUE)</f>
        <v>97800</v>
      </c>
      <c r="C30" s="79">
        <f>VLOOKUP($A30,'Published Daily Data'!$B:$AL,MATCH(C$1,'Published Daily Data'!$B$1:$AL$1,0),TRUE)</f>
        <v>103862</v>
      </c>
      <c r="D30" s="79">
        <f>VLOOKUP($A30,'Published Daily Data'!$B:$AL,MATCH(D$1,'Published Daily Data'!$B$1:$AL$1,0),TRUE)</f>
        <v>94725</v>
      </c>
      <c r="E30" s="79">
        <f>VLOOKUP($A30,'Published Daily Data'!$B:$AL,MATCH(E$1,'Published Daily Data'!$B$1:$AL$1,0),TRUE)</f>
        <v>-9137</v>
      </c>
      <c r="F30" s="79">
        <f>VLOOKUP($A30,'Published Daily Data'!$B:$AL,MATCH(F$1,'Published Daily Data'!$B$1:$AL$1,0),TRUE)</f>
        <v>8789</v>
      </c>
      <c r="G30" s="79">
        <f>VLOOKUP($A30,'Published Daily Data'!$B:$AL,MATCH(G$1,'Published Daily Data'!$B$1:$AL$1,0),TRUE)</f>
        <v>53567</v>
      </c>
      <c r="H30" s="79">
        <f>VLOOKUP($A30,'Published Daily Data'!$B:$AL,MATCH(H$1,'Published Daily Data'!$B$1:$AL$1,0),TRUE)</f>
        <v>0</v>
      </c>
      <c r="I30" s="79">
        <f>VLOOKUP($A30,'Published Daily Data'!$B:$AL,MATCH(I$1,'Published Daily Data'!$B$1:$AL$1,0),TRUE)</f>
        <v>0</v>
      </c>
      <c r="J30" s="79">
        <f>VLOOKUP($A30,'Published Daily Data'!$B:$AL,MATCH(J$1,'Published Daily Data'!$B$1:$AL$1,0),TRUE)</f>
        <v>216</v>
      </c>
      <c r="K30" s="79">
        <f>VLOOKUP($A30,'Published Daily Data'!$B:$AL,MATCH(K$1,'Published Daily Data'!$B$1:$AL$1,0),TRUE)</f>
        <v>21855</v>
      </c>
      <c r="L30" s="79">
        <f>VLOOKUP($A30,'Published Daily Data'!$B:$AL,MATCH(L$1,'Published Daily Data'!$B$1:$AL$1,0),TRUE)</f>
        <v>308</v>
      </c>
      <c r="M30" s="79">
        <f>VLOOKUP($A30,'Published Daily Data'!$B:$AL,MATCH(M$1,'Published Daily Data'!$B$1:$AL$1,0),TRUE)</f>
        <v>9990</v>
      </c>
      <c r="N30" s="79">
        <f>VLOOKUP($A30,'Published Daily Data'!$B:$AL,MATCH(N$1,'Published Daily Data'!$B$1:$AL$1,0),TRUE)</f>
        <v>0</v>
      </c>
      <c r="O30" s="79">
        <f>VLOOKUP($A30,'Published Daily Data'!$B:$AL,MATCH(O$1,'Published Daily Data'!$B$1:$AL$1,0),TRUE)</f>
        <v>-1291</v>
      </c>
      <c r="P30" s="79">
        <f>VLOOKUP($A30,'Published Daily Data'!$B:$AL,MATCH(P$1,'Published Daily Data'!$B$1:$AL$1,0),TRUE)</f>
        <v>30419</v>
      </c>
      <c r="Q30" s="79">
        <f>VLOOKUP($A30,'Published Daily Data'!$B:$AL,MATCH(Q$1,'Published Daily Data'!$B$1:$AL$1,0),TRUE)</f>
        <v>0</v>
      </c>
      <c r="R30" s="79">
        <f>VLOOKUP($A30,'Published Daily Data'!$B:$AL,MATCH(R$1,'Published Daily Data'!$B$1:$AL$1,0),TRUE)</f>
        <v>-21936</v>
      </c>
      <c r="S30" s="79">
        <f>VLOOKUP($A30,'Published Daily Data'!$B:$AL,MATCH(S$1,'Published Daily Data'!$B$1:$AL$1,0),TRUE)</f>
        <v>-12029</v>
      </c>
      <c r="T30" s="79">
        <f>VLOOKUP($A30,'Published Daily Data'!$B:$AL,MATCH(T$1,'Published Daily Data'!$B$1:$AL$1,0),TRUE)</f>
        <v>-4300</v>
      </c>
      <c r="U30" s="89">
        <f>VLOOKUP($A30,'Published Daily Data'!$B:$AL,MATCH(U$1,'Published Daily Data'!$B$1:$AL$1,0),TRUE)</f>
        <v>9180.0521582487891</v>
      </c>
      <c r="V30" s="89">
        <f>VLOOKUP($A30,'Published Daily Data'!$B:$AL,MATCH(V$1,'Published Daily Data'!$B$1:$AL$1,0),TRUE)</f>
        <v>22021.637740750808</v>
      </c>
      <c r="W30" s="89">
        <f>VLOOKUP($A30,'Published Daily Data'!$B:$AL,MATCH(W$1,'Published Daily Data'!$B$1:$AL$1,0),TRUE)</f>
        <v>0</v>
      </c>
      <c r="X30" s="89">
        <f>VLOOKUP($A30,'Published Daily Data'!$B:$AL,MATCH(X$1,'Published Daily Data'!$B$1:$AL$1,0),TRUE)</f>
        <v>215.61297164804174</v>
      </c>
      <c r="Y30" s="89">
        <f>VLOOKUP($A30,'Published Daily Data'!$B:$BM,MATCH(Y$1,'Published Daily Data'!$B$1:$BM$1,0),TRUE)</f>
        <v>31417.30287064764</v>
      </c>
      <c r="Z30" s="89">
        <f>VLOOKUP($A30,'Published Daily Data'!$B:$AL,MATCH(Z$1,'Published Daily Data'!$B$1:$AL$1,0),TRUE)</f>
        <v>12421.903220471986</v>
      </c>
      <c r="AA30" s="89">
        <f>-VLOOKUP($A30,'Published Daily Data'!$B:$AL,MATCH(AA$1,'Published Daily Data'!$B$1:$AL$1,0),TRUE)</f>
        <v>-10034.771934457825</v>
      </c>
      <c r="AB30" s="89">
        <f>VLOOKUP($A30,'Published Daily Data'!$B:$AL,MATCH(AB$1,'Published Daily Data'!$B$1:$AL$1,0),TRUE)</f>
        <v>33804.434156661802</v>
      </c>
      <c r="AC30" s="89">
        <f>VLOOKUP($A30,'Published Daily Data'!$B:$AL,MATCH(AC$1,'Published Daily Data'!$B$1:$AL$1,0),TRUE)</f>
        <v>94725</v>
      </c>
      <c r="AD30" s="89" t="e">
        <f>VLOOKUP($A30,'Published Daily Data'!$B:$AL,MATCH(AD$1,'Published Daily Data'!$B$1:$AL$1,0),TRUE)</f>
        <v>#N/A</v>
      </c>
      <c r="AE30" s="80">
        <f>VLOOKUP($A30,'Published Daily Data'!$B:$AL,MATCH(AE$1,'Published Daily Data'!$B$1:$AL$1,0),TRUE)</f>
        <v>0.73120310640999941</v>
      </c>
      <c r="AF30" s="80">
        <f>VLOOKUP($A30,'Published Daily Data'!$B:$AL,MATCH(AF$1,'Published Daily Data'!$B$1:$AL$1,0),TRUE)</f>
        <v>0.71754762695172192</v>
      </c>
      <c r="AG30" s="80"/>
    </row>
    <row r="31" spans="1:52" x14ac:dyDescent="0.25">
      <c r="A31" s="88">
        <f t="shared" si="1"/>
        <v>44696</v>
      </c>
      <c r="B31" s="79">
        <f>VLOOKUP($A31,'Published Daily Data'!$B:$AL,MATCH(B$1,'Published Daily Data'!$B$1:$AL$1,0),TRUE)</f>
        <v>106031</v>
      </c>
      <c r="C31" s="79">
        <f>VLOOKUP($A31,'Published Daily Data'!$B:$AL,MATCH(C$1,'Published Daily Data'!$B$1:$AL$1,0),TRUE)</f>
        <v>109287</v>
      </c>
      <c r="D31" s="79">
        <f>VLOOKUP($A31,'Published Daily Data'!$B:$AL,MATCH(D$1,'Published Daily Data'!$B$1:$AL$1,0),TRUE)</f>
        <v>93449</v>
      </c>
      <c r="E31" s="79">
        <f>VLOOKUP($A31,'Published Daily Data'!$B:$AL,MATCH(E$1,'Published Daily Data'!$B$1:$AL$1,0),TRUE)</f>
        <v>-15838</v>
      </c>
      <c r="F31" s="79">
        <f>VLOOKUP($A31,'Published Daily Data'!$B:$AL,MATCH(F$1,'Published Daily Data'!$B$1:$AL$1,0),TRUE)</f>
        <v>8398</v>
      </c>
      <c r="G31" s="79">
        <f>VLOOKUP($A31,'Published Daily Data'!$B:$AL,MATCH(G$1,'Published Daily Data'!$B$1:$AL$1,0),TRUE)</f>
        <v>54864</v>
      </c>
      <c r="H31" s="79">
        <f>VLOOKUP($A31,'Published Daily Data'!$B:$AL,MATCH(H$1,'Published Daily Data'!$B$1:$AL$1,0),TRUE)</f>
        <v>0</v>
      </c>
      <c r="I31" s="79">
        <f>VLOOKUP($A31,'Published Daily Data'!$B:$AL,MATCH(I$1,'Published Daily Data'!$B$1:$AL$1,0),TRUE)</f>
        <v>0</v>
      </c>
      <c r="J31" s="79">
        <f>VLOOKUP($A31,'Published Daily Data'!$B:$AL,MATCH(J$1,'Published Daily Data'!$B$1:$AL$1,0),TRUE)</f>
        <v>216</v>
      </c>
      <c r="K31" s="79">
        <f>VLOOKUP($A31,'Published Daily Data'!$B:$AL,MATCH(K$1,'Published Daily Data'!$B$1:$AL$1,0),TRUE)</f>
        <v>19906</v>
      </c>
      <c r="L31" s="79">
        <f>VLOOKUP($A31,'Published Daily Data'!$B:$AL,MATCH(L$1,'Published Daily Data'!$B$1:$AL$1,0),TRUE)</f>
        <v>819</v>
      </c>
      <c r="M31" s="79">
        <f>VLOOKUP($A31,'Published Daily Data'!$B:$AL,MATCH(M$1,'Published Daily Data'!$B$1:$AL$1,0),TRUE)</f>
        <v>9246</v>
      </c>
      <c r="N31" s="79">
        <f>VLOOKUP($A31,'Published Daily Data'!$B:$AL,MATCH(N$1,'Published Daily Data'!$B$1:$AL$1,0),TRUE)</f>
        <v>0</v>
      </c>
      <c r="O31" s="79">
        <f>VLOOKUP($A31,'Published Daily Data'!$B:$AL,MATCH(O$1,'Published Daily Data'!$B$1:$AL$1,0),TRUE)</f>
        <v>-1957</v>
      </c>
      <c r="P31" s="79">
        <f>VLOOKUP($A31,'Published Daily Data'!$B:$AL,MATCH(P$1,'Published Daily Data'!$B$1:$AL$1,0),TRUE)</f>
        <v>27782</v>
      </c>
      <c r="Q31" s="79">
        <f>VLOOKUP($A31,'Published Daily Data'!$B:$AL,MATCH(Q$1,'Published Daily Data'!$B$1:$AL$1,0),TRUE)</f>
        <v>0</v>
      </c>
      <c r="R31" s="79">
        <f>VLOOKUP($A31,'Published Daily Data'!$B:$AL,MATCH(R$1,'Published Daily Data'!$B$1:$AL$1,0),TRUE)</f>
        <v>-26502</v>
      </c>
      <c r="S31" s="79">
        <f>VLOOKUP($A31,'Published Daily Data'!$B:$AL,MATCH(S$1,'Published Daily Data'!$B$1:$AL$1,0),TRUE)</f>
        <v>-9145</v>
      </c>
      <c r="T31" s="79">
        <f>VLOOKUP($A31,'Published Daily Data'!$B:$AL,MATCH(T$1,'Published Daily Data'!$B$1:$AL$1,0),TRUE)</f>
        <v>-6016</v>
      </c>
      <c r="U31" s="89">
        <f>VLOOKUP($A31,'Published Daily Data'!$B:$AL,MATCH(U$1,'Published Daily Data'!$B$1:$AL$1,0),TRUE)</f>
        <v>8786.0450934987784</v>
      </c>
      <c r="V31" s="89">
        <f>VLOOKUP($A31,'Published Daily Data'!$B:$AL,MATCH(V$1,'Published Daily Data'!$B$1:$AL$1,0),TRUE)</f>
        <v>22625.414045835085</v>
      </c>
      <c r="W31" s="89">
        <f>VLOOKUP($A31,'Published Daily Data'!$B:$AL,MATCH(W$1,'Published Daily Data'!$B$1:$AL$1,0),TRUE)</f>
        <v>0</v>
      </c>
      <c r="X31" s="89">
        <f>VLOOKUP($A31,'Published Daily Data'!$B:$AL,MATCH(X$1,'Published Daily Data'!$B$1:$AL$1,0),TRUE)</f>
        <v>201.0784631943969</v>
      </c>
      <c r="Y31" s="89">
        <f>VLOOKUP($A31,'Published Daily Data'!$B:$BM,MATCH(Y$1,'Published Daily Data'!$B$1:$BM$1,0),TRUE)</f>
        <v>31612.537602528264</v>
      </c>
      <c r="Z31" s="89">
        <f>VLOOKUP($A31,'Published Daily Data'!$B:$AL,MATCH(Z$1,'Published Daily Data'!$B$1:$AL$1,0),TRUE)</f>
        <v>13218.048151291152</v>
      </c>
      <c r="AA31" s="89">
        <f>-VLOOKUP($A31,'Published Daily Data'!$B:$AL,MATCH(AA$1,'Published Daily Data'!$B$1:$AL$1,0),TRUE)</f>
        <v>-9416.0240614585073</v>
      </c>
      <c r="AB31" s="89">
        <f>VLOOKUP($A31,'Published Daily Data'!$B:$AL,MATCH(AB$1,'Published Daily Data'!$B$1:$AL$1,0),TRUE)</f>
        <v>35414.561692360905</v>
      </c>
      <c r="AC31" s="89">
        <f>VLOOKUP($A31,'Published Daily Data'!$B:$AL,MATCH(AC$1,'Published Daily Data'!$B$1:$AL$1,0),TRUE)</f>
        <v>93449</v>
      </c>
      <c r="AD31" s="89" t="e">
        <f>VLOOKUP($A31,'Published Daily Data'!$B:$AL,MATCH(AD$1,'Published Daily Data'!$B$1:$AL$1,0),TRUE)</f>
        <v>#N/A</v>
      </c>
      <c r="AE31" s="80">
        <f>VLOOKUP($A31,'Published Daily Data'!$B:$AL,MATCH(AE$1,'Published Daily Data'!$B$1:$AL$1,0),TRUE)</f>
        <v>0.74579324176059514</v>
      </c>
      <c r="AF31" s="80">
        <f>VLOOKUP($A31,'Published Daily Data'!$B:$AL,MATCH(AF$1,'Published Daily Data'!$B$1:$AL$1,0),TRUE)</f>
        <v>0.71440931673678199</v>
      </c>
      <c r="AG31" s="80"/>
    </row>
    <row r="32" spans="1:52" x14ac:dyDescent="0.25">
      <c r="A32" s="88">
        <f t="shared" si="1"/>
        <v>44697</v>
      </c>
      <c r="B32" s="79">
        <f>VLOOKUP($A32,'Published Daily Data'!$B:$AL,MATCH(B$1,'Published Daily Data'!$B$1:$AL$1,0),TRUE)</f>
        <v>110039</v>
      </c>
      <c r="C32" s="79">
        <f>VLOOKUP($A32,'Published Daily Data'!$B:$AL,MATCH(C$1,'Published Daily Data'!$B$1:$AL$1,0),TRUE)</f>
        <v>119514</v>
      </c>
      <c r="D32" s="79">
        <f>VLOOKUP($A32,'Published Daily Data'!$B:$AL,MATCH(D$1,'Published Daily Data'!$B$1:$AL$1,0),TRUE)</f>
        <v>98052</v>
      </c>
      <c r="E32" s="79">
        <f>VLOOKUP($A32,'Published Daily Data'!$B:$AL,MATCH(E$1,'Published Daily Data'!$B$1:$AL$1,0),TRUE)</f>
        <v>-21462</v>
      </c>
      <c r="F32" s="79">
        <f>VLOOKUP($A32,'Published Daily Data'!$B:$AL,MATCH(F$1,'Published Daily Data'!$B$1:$AL$1,0),TRUE)</f>
        <v>9294</v>
      </c>
      <c r="G32" s="79">
        <f>VLOOKUP($A32,'Published Daily Data'!$B:$AL,MATCH(G$1,'Published Daily Data'!$B$1:$AL$1,0),TRUE)</f>
        <v>57999</v>
      </c>
      <c r="H32" s="79">
        <f>VLOOKUP($A32,'Published Daily Data'!$B:$AL,MATCH(H$1,'Published Daily Data'!$B$1:$AL$1,0),TRUE)</f>
        <v>0</v>
      </c>
      <c r="I32" s="79">
        <f>VLOOKUP($A32,'Published Daily Data'!$B:$AL,MATCH(I$1,'Published Daily Data'!$B$1:$AL$1,0),TRUE)</f>
        <v>0</v>
      </c>
      <c r="J32" s="79">
        <f>VLOOKUP($A32,'Published Daily Data'!$B:$AL,MATCH(J$1,'Published Daily Data'!$B$1:$AL$1,0),TRUE)</f>
        <v>216</v>
      </c>
      <c r="K32" s="79">
        <f>VLOOKUP($A32,'Published Daily Data'!$B:$AL,MATCH(K$1,'Published Daily Data'!$B$1:$AL$1,0),TRUE)</f>
        <v>20462</v>
      </c>
      <c r="L32" s="79">
        <f>VLOOKUP($A32,'Published Daily Data'!$B:$AL,MATCH(L$1,'Published Daily Data'!$B$1:$AL$1,0),TRUE)</f>
        <v>322</v>
      </c>
      <c r="M32" s="79">
        <f>VLOOKUP($A32,'Published Daily Data'!$B:$AL,MATCH(M$1,'Published Daily Data'!$B$1:$AL$1,0),TRUE)</f>
        <v>9759</v>
      </c>
      <c r="N32" s="79">
        <f>VLOOKUP($A32,'Published Daily Data'!$B:$AL,MATCH(N$1,'Published Daily Data'!$B$1:$AL$1,0),TRUE)</f>
        <v>0</v>
      </c>
      <c r="O32" s="79">
        <f>VLOOKUP($A32,'Published Daily Data'!$B:$AL,MATCH(O$1,'Published Daily Data'!$B$1:$AL$1,0),TRUE)</f>
        <v>-1859</v>
      </c>
      <c r="P32" s="79">
        <f>VLOOKUP($A32,'Published Daily Data'!$B:$AL,MATCH(P$1,'Published Daily Data'!$B$1:$AL$1,0),TRUE)</f>
        <v>19747</v>
      </c>
      <c r="Q32" s="79">
        <f>VLOOKUP($A32,'Published Daily Data'!$B:$AL,MATCH(Q$1,'Published Daily Data'!$B$1:$AL$1,0),TRUE)</f>
        <v>0</v>
      </c>
      <c r="R32" s="79">
        <f>VLOOKUP($A32,'Published Daily Data'!$B:$AL,MATCH(R$1,'Published Daily Data'!$B$1:$AL$1,0),TRUE)</f>
        <v>-24166</v>
      </c>
      <c r="S32" s="79">
        <f>VLOOKUP($A32,'Published Daily Data'!$B:$AL,MATCH(S$1,'Published Daily Data'!$B$1:$AL$1,0),TRUE)</f>
        <v>-4647</v>
      </c>
      <c r="T32" s="79">
        <f>VLOOKUP($A32,'Published Daily Data'!$B:$AL,MATCH(T$1,'Published Daily Data'!$B$1:$AL$1,0),TRUE)</f>
        <v>-10537</v>
      </c>
      <c r="U32" s="89">
        <f>VLOOKUP($A32,'Published Daily Data'!$B:$AL,MATCH(U$1,'Published Daily Data'!$B$1:$AL$1,0),TRUE)</f>
        <v>9722.7576183521596</v>
      </c>
      <c r="V32" s="89">
        <f>VLOOKUP($A32,'Published Daily Data'!$B:$AL,MATCH(V$1,'Published Daily Data'!$B$1:$AL$1,0),TRUE)</f>
        <v>23881.154119801769</v>
      </c>
      <c r="W32" s="89">
        <f>VLOOKUP($A32,'Published Daily Data'!$B:$AL,MATCH(W$1,'Published Daily Data'!$B$1:$AL$1,0),TRUE)</f>
        <v>0</v>
      </c>
      <c r="X32" s="89">
        <f>VLOOKUP($A32,'Published Daily Data'!$B:$AL,MATCH(X$1,'Published Daily Data'!$B$1:$AL$1,0),TRUE)</f>
        <v>204.8886093151508</v>
      </c>
      <c r="Y32" s="89">
        <f>VLOOKUP($A32,'Published Daily Data'!$B:$BM,MATCH(Y$1,'Published Daily Data'!$B$1:$BM$1,0),TRUE)</f>
        <v>33808.800347469078</v>
      </c>
      <c r="Z32" s="89">
        <f>VLOOKUP($A32,'Published Daily Data'!$B:$AL,MATCH(Z$1,'Published Daily Data'!$B$1:$AL$1,0),TRUE)</f>
        <v>9772.479210082427</v>
      </c>
      <c r="AA32" s="89">
        <f>-VLOOKUP($A32,'Published Daily Data'!$B:$AL,MATCH(AA$1,'Published Daily Data'!$B$1:$AL$1,0),TRUE)</f>
        <v>-6641.7930918905749</v>
      </c>
      <c r="AB32" s="89">
        <f>VLOOKUP($A32,'Published Daily Data'!$B:$AL,MATCH(AB$1,'Published Daily Data'!$B$1:$AL$1,0),TRUE)</f>
        <v>36939.486465660942</v>
      </c>
      <c r="AC32" s="89">
        <f>VLOOKUP($A32,'Published Daily Data'!$B:$AL,MATCH(AC$1,'Published Daily Data'!$B$1:$AL$1,0),TRUE)</f>
        <v>98052</v>
      </c>
      <c r="AD32" s="89" t="e">
        <f>VLOOKUP($A32,'Published Daily Data'!$B:$AL,MATCH(AD$1,'Published Daily Data'!$B$1:$AL$1,0),TRUE)</f>
        <v>#N/A</v>
      </c>
      <c r="AE32" s="80">
        <f>VLOOKUP($A32,'Published Daily Data'!$B:$AL,MATCH(AE$1,'Published Daily Data'!$B$1:$AL$1,0),TRUE)</f>
        <v>0.76016356037650712</v>
      </c>
      <c r="AF32" s="80">
        <f>VLOOKUP($A32,'Published Daily Data'!$B:$AL,MATCH(AF$1,'Published Daily Data'!$B$1:$AL$1,0),TRUE)</f>
        <v>0.68140578218389003</v>
      </c>
      <c r="AG32" s="80"/>
    </row>
    <row r="33" spans="1:52" x14ac:dyDescent="0.25">
      <c r="A33" s="88">
        <f t="shared" si="1"/>
        <v>44698</v>
      </c>
      <c r="B33" s="79">
        <f>VLOOKUP($A33,'Published Daily Data'!$B:$AL,MATCH(B$1,'Published Daily Data'!$B$1:$AL$1,0),TRUE)</f>
        <v>105739</v>
      </c>
      <c r="C33" s="79">
        <f>VLOOKUP($A33,'Published Daily Data'!$B:$AL,MATCH(C$1,'Published Daily Data'!$B$1:$AL$1,0),TRUE)</f>
        <v>119537</v>
      </c>
      <c r="D33" s="79">
        <f>VLOOKUP($A33,'Published Daily Data'!$B:$AL,MATCH(D$1,'Published Daily Data'!$B$1:$AL$1,0),TRUE)</f>
        <v>96442</v>
      </c>
      <c r="E33" s="79">
        <f>VLOOKUP($A33,'Published Daily Data'!$B:$AL,MATCH(E$1,'Published Daily Data'!$B$1:$AL$1,0),TRUE)</f>
        <v>-23095</v>
      </c>
      <c r="F33" s="79">
        <f>VLOOKUP($A33,'Published Daily Data'!$B:$AL,MATCH(F$1,'Published Daily Data'!$B$1:$AL$1,0),TRUE)</f>
        <v>8720</v>
      </c>
      <c r="G33" s="79">
        <f>VLOOKUP($A33,'Published Daily Data'!$B:$AL,MATCH(G$1,'Published Daily Data'!$B$1:$AL$1,0),TRUE)</f>
        <v>54813</v>
      </c>
      <c r="H33" s="79">
        <f>VLOOKUP($A33,'Published Daily Data'!$B:$AL,MATCH(H$1,'Published Daily Data'!$B$1:$AL$1,0),TRUE)</f>
        <v>0</v>
      </c>
      <c r="I33" s="79">
        <f>VLOOKUP($A33,'Published Daily Data'!$B:$AL,MATCH(I$1,'Published Daily Data'!$B$1:$AL$1,0),TRUE)</f>
        <v>0</v>
      </c>
      <c r="J33" s="79">
        <f>VLOOKUP($A33,'Published Daily Data'!$B:$AL,MATCH(J$1,'Published Daily Data'!$B$1:$AL$1,0),TRUE)</f>
        <v>216</v>
      </c>
      <c r="K33" s="79">
        <f>VLOOKUP($A33,'Published Daily Data'!$B:$AL,MATCH(K$1,'Published Daily Data'!$B$1:$AL$1,0),TRUE)</f>
        <v>21338</v>
      </c>
      <c r="L33" s="79">
        <f>VLOOKUP($A33,'Published Daily Data'!$B:$AL,MATCH(L$1,'Published Daily Data'!$B$1:$AL$1,0),TRUE)</f>
        <v>1434</v>
      </c>
      <c r="M33" s="79">
        <f>VLOOKUP($A33,'Published Daily Data'!$B:$AL,MATCH(M$1,'Published Daily Data'!$B$1:$AL$1,0),TRUE)</f>
        <v>9921</v>
      </c>
      <c r="N33" s="79">
        <f>VLOOKUP($A33,'Published Daily Data'!$B:$AL,MATCH(N$1,'Published Daily Data'!$B$1:$AL$1,0),TRUE)</f>
        <v>0</v>
      </c>
      <c r="O33" s="79">
        <f>VLOOKUP($A33,'Published Daily Data'!$B:$AL,MATCH(O$1,'Published Daily Data'!$B$1:$AL$1,0),TRUE)</f>
        <v>-1175</v>
      </c>
      <c r="P33" s="79">
        <f>VLOOKUP($A33,'Published Daily Data'!$B:$AL,MATCH(P$1,'Published Daily Data'!$B$1:$AL$1,0),TRUE)</f>
        <v>21880</v>
      </c>
      <c r="Q33" s="79">
        <f>VLOOKUP($A33,'Published Daily Data'!$B:$AL,MATCH(Q$1,'Published Daily Data'!$B$1:$AL$1,0),TRUE)</f>
        <v>0</v>
      </c>
      <c r="R33" s="79">
        <f>VLOOKUP($A33,'Published Daily Data'!$B:$AL,MATCH(R$1,'Published Daily Data'!$B$1:$AL$1,0),TRUE)</f>
        <v>-25635</v>
      </c>
      <c r="S33" s="79">
        <f>VLOOKUP($A33,'Published Daily Data'!$B:$AL,MATCH(S$1,'Published Daily Data'!$B$1:$AL$1,0),TRUE)</f>
        <v>-4927</v>
      </c>
      <c r="T33" s="79">
        <f>VLOOKUP($A33,'Published Daily Data'!$B:$AL,MATCH(T$1,'Published Daily Data'!$B$1:$AL$1,0),TRUE)</f>
        <v>-13238</v>
      </c>
      <c r="U33" s="89">
        <f>VLOOKUP($A33,'Published Daily Data'!$B:$AL,MATCH(U$1,'Published Daily Data'!$B$1:$AL$1,0),TRUE)</f>
        <v>9131.6356270364522</v>
      </c>
      <c r="V33" s="89">
        <f>VLOOKUP($A33,'Published Daily Data'!$B:$AL,MATCH(V$1,'Published Daily Data'!$B$1:$AL$1,0),TRUE)</f>
        <v>22625.736613771765</v>
      </c>
      <c r="W33" s="89">
        <f>VLOOKUP($A33,'Published Daily Data'!$B:$AL,MATCH(W$1,'Published Daily Data'!$B$1:$AL$1,0),TRUE)</f>
        <v>0</v>
      </c>
      <c r="X33" s="89">
        <f>VLOOKUP($A33,'Published Daily Data'!$B:$AL,MATCH(X$1,'Published Daily Data'!$B$1:$AL$1,0),TRUE)</f>
        <v>219.20996274106102</v>
      </c>
      <c r="Y33" s="89">
        <f>VLOOKUP($A33,'Published Daily Data'!$B:$BM,MATCH(Y$1,'Published Daily Data'!$B$1:$BM$1,0),TRUE)</f>
        <v>31976.582203549286</v>
      </c>
      <c r="Z33" s="89">
        <f>VLOOKUP($A33,'Published Daily Data'!$B:$AL,MATCH(Z$1,'Published Daily Data'!$B$1:$AL$1,0),TRUE)</f>
        <v>12157.62948360882</v>
      </c>
      <c r="AA33" s="89">
        <f>-VLOOKUP($A33,'Published Daily Data'!$B:$AL,MATCH(AA$1,'Published Daily Data'!$B$1:$AL$1,0),TRUE)</f>
        <v>-7330.7316422806698</v>
      </c>
      <c r="AB33" s="89">
        <f>VLOOKUP($A33,'Published Daily Data'!$B:$AL,MATCH(AB$1,'Published Daily Data'!$B$1:$AL$1,0),TRUE)</f>
        <v>36803.480044877433</v>
      </c>
      <c r="AC33" s="89">
        <f>VLOOKUP($A33,'Published Daily Data'!$B:$AL,MATCH(AC$1,'Published Daily Data'!$B$1:$AL$1,0),TRUE)</f>
        <v>96442</v>
      </c>
      <c r="AD33" s="89" t="e">
        <f>VLOOKUP($A33,'Published Daily Data'!$B:$AL,MATCH(AD$1,'Published Daily Data'!$B$1:$AL$1,0),TRUE)</f>
        <v>#N/A</v>
      </c>
      <c r="AE33" s="80">
        <f>VLOOKUP($A33,'Published Daily Data'!$B:$AL,MATCH(AE$1,'Published Daily Data'!$B$1:$AL$1,0),TRUE)</f>
        <v>0.7309700406211902</v>
      </c>
      <c r="AF33" s="80">
        <f>VLOOKUP($A33,'Published Daily Data'!$B:$AL,MATCH(AF$1,'Published Daily Data'!$B$1:$AL$1,0),TRUE)</f>
        <v>0.67876630814340055</v>
      </c>
      <c r="AG33" s="80"/>
    </row>
    <row r="34" spans="1:52" x14ac:dyDescent="0.25">
      <c r="A34" s="88">
        <f t="shared" si="1"/>
        <v>44699</v>
      </c>
      <c r="B34" s="79">
        <f>VLOOKUP($A34,'Published Daily Data'!$B:$AL,MATCH(B$1,'Published Daily Data'!$B$1:$AL$1,0),TRUE)</f>
        <v>113654</v>
      </c>
      <c r="C34" s="79">
        <f>VLOOKUP($A34,'Published Daily Data'!$B:$AL,MATCH(C$1,'Published Daily Data'!$B$1:$AL$1,0),TRUE)</f>
        <v>119828</v>
      </c>
      <c r="D34" s="79">
        <f>VLOOKUP($A34,'Published Daily Data'!$B:$AL,MATCH(D$1,'Published Daily Data'!$B$1:$AL$1,0),TRUE)</f>
        <v>96871</v>
      </c>
      <c r="E34" s="79">
        <f>VLOOKUP($A34,'Published Daily Data'!$B:$AL,MATCH(E$1,'Published Daily Data'!$B$1:$AL$1,0),TRUE)</f>
        <v>-22957</v>
      </c>
      <c r="F34" s="79">
        <f>VLOOKUP($A34,'Published Daily Data'!$B:$AL,MATCH(F$1,'Published Daily Data'!$B$1:$AL$1,0),TRUE)</f>
        <v>8745</v>
      </c>
      <c r="G34" s="79">
        <f>VLOOKUP($A34,'Published Daily Data'!$B:$AL,MATCH(G$1,'Published Daily Data'!$B$1:$AL$1,0),TRUE)</f>
        <v>57936</v>
      </c>
      <c r="H34" s="79">
        <f>VLOOKUP($A34,'Published Daily Data'!$B:$AL,MATCH(H$1,'Published Daily Data'!$B$1:$AL$1,0),TRUE)</f>
        <v>0</v>
      </c>
      <c r="I34" s="79">
        <f>VLOOKUP($A34,'Published Daily Data'!$B:$AL,MATCH(I$1,'Published Daily Data'!$B$1:$AL$1,0),TRUE)</f>
        <v>0</v>
      </c>
      <c r="J34" s="79">
        <f>VLOOKUP($A34,'Published Daily Data'!$B:$AL,MATCH(J$1,'Published Daily Data'!$B$1:$AL$1,0),TRUE)</f>
        <v>216</v>
      </c>
      <c r="K34" s="79">
        <f>VLOOKUP($A34,'Published Daily Data'!$B:$AL,MATCH(K$1,'Published Daily Data'!$B$1:$AL$1,0),TRUE)</f>
        <v>21168</v>
      </c>
      <c r="L34" s="79">
        <f>VLOOKUP($A34,'Published Daily Data'!$B:$AL,MATCH(L$1,'Published Daily Data'!$B$1:$AL$1,0),TRUE)</f>
        <v>150</v>
      </c>
      <c r="M34" s="79">
        <f>VLOOKUP($A34,'Published Daily Data'!$B:$AL,MATCH(M$1,'Published Daily Data'!$B$1:$AL$1,0),TRUE)</f>
        <v>8656</v>
      </c>
      <c r="N34" s="79">
        <f>VLOOKUP($A34,'Published Daily Data'!$B:$AL,MATCH(N$1,'Published Daily Data'!$B$1:$AL$1,0),TRUE)</f>
        <v>0</v>
      </c>
      <c r="O34" s="79">
        <f>VLOOKUP($A34,'Published Daily Data'!$B:$AL,MATCH(O$1,'Published Daily Data'!$B$1:$AL$1,0),TRUE)</f>
        <v>-1361</v>
      </c>
      <c r="P34" s="79">
        <f>VLOOKUP($A34,'Published Daily Data'!$B:$AL,MATCH(P$1,'Published Daily Data'!$B$1:$AL$1,0),TRUE)</f>
        <v>22838</v>
      </c>
      <c r="Q34" s="79">
        <f>VLOOKUP($A34,'Published Daily Data'!$B:$AL,MATCH(Q$1,'Published Daily Data'!$B$1:$AL$1,0),TRUE)</f>
        <v>0</v>
      </c>
      <c r="R34" s="79">
        <f>VLOOKUP($A34,'Published Daily Data'!$B:$AL,MATCH(R$1,'Published Daily Data'!$B$1:$AL$1,0),TRUE)</f>
        <v>-27157</v>
      </c>
      <c r="S34" s="79">
        <f>VLOOKUP($A34,'Published Daily Data'!$B:$AL,MATCH(S$1,'Published Daily Data'!$B$1:$AL$1,0),TRUE)</f>
        <v>-5826</v>
      </c>
      <c r="T34" s="79">
        <f>VLOOKUP($A34,'Published Daily Data'!$B:$AL,MATCH(T$1,'Published Daily Data'!$B$1:$AL$1,0),TRUE)</f>
        <v>-11451</v>
      </c>
      <c r="U34" s="89">
        <f>VLOOKUP($A34,'Published Daily Data'!$B:$AL,MATCH(U$1,'Published Daily Data'!$B$1:$AL$1,0),TRUE)</f>
        <v>9148.2541394692325</v>
      </c>
      <c r="V34" s="89">
        <f>VLOOKUP($A34,'Published Daily Data'!$B:$AL,MATCH(V$1,'Published Daily Data'!$B$1:$AL$1,0),TRUE)</f>
        <v>23809.324155412614</v>
      </c>
      <c r="W34" s="89">
        <f>VLOOKUP($A34,'Published Daily Data'!$B:$AL,MATCH(W$1,'Published Daily Data'!$B$1:$AL$1,0),TRUE)</f>
        <v>0</v>
      </c>
      <c r="X34" s="89">
        <f>VLOOKUP($A34,'Published Daily Data'!$B:$AL,MATCH(X$1,'Published Daily Data'!$B$1:$AL$1,0),TRUE)</f>
        <v>201.09844647824701</v>
      </c>
      <c r="Y34" s="89">
        <f>VLOOKUP($A34,'Published Daily Data'!$B:$BM,MATCH(Y$1,'Published Daily Data'!$B$1:$BM$1,0),TRUE)</f>
        <v>33158.67674136009</v>
      </c>
      <c r="Z34" s="89">
        <f>VLOOKUP($A34,'Published Daily Data'!$B:$AL,MATCH(Z$1,'Published Daily Data'!$B$1:$AL$1,0),TRUE)</f>
        <v>11893.97966142268</v>
      </c>
      <c r="AA34" s="89">
        <f>-VLOOKUP($A34,'Published Daily Data'!$B:$AL,MATCH(AA$1,'Published Daily Data'!$B$1:$AL$1,0),TRUE)</f>
        <v>-7490.5591753985173</v>
      </c>
      <c r="AB34" s="89">
        <f>VLOOKUP($A34,'Published Daily Data'!$B:$AL,MATCH(AB$1,'Published Daily Data'!$B$1:$AL$1,0),TRUE)</f>
        <v>37562.097227384256</v>
      </c>
      <c r="AC34" s="89">
        <f>VLOOKUP($A34,'Published Daily Data'!$B:$AL,MATCH(AC$1,'Published Daily Data'!$B$1:$AL$1,0),TRUE)</f>
        <v>96871</v>
      </c>
      <c r="AD34" s="89" t="e">
        <f>VLOOKUP($A34,'Published Daily Data'!$B:$AL,MATCH(AD$1,'Published Daily Data'!$B$1:$AL$1,0),TRUE)</f>
        <v>#N/A</v>
      </c>
      <c r="AE34" s="80">
        <f>VLOOKUP($A34,'Published Daily Data'!$B:$AL,MATCH(AE$1,'Published Daily Data'!$B$1:$AL$1,0),TRUE)</f>
        <v>0.75463535957652206</v>
      </c>
      <c r="AF34" s="80">
        <f>VLOOKUP($A34,'Published Daily Data'!$B:$AL,MATCH(AF$1,'Published Daily Data'!$B$1:$AL$1,0),TRUE)</f>
        <v>0.69107513093296957</v>
      </c>
      <c r="AG34" s="80"/>
    </row>
    <row r="35" spans="1:52" x14ac:dyDescent="0.25">
      <c r="A35" s="88">
        <f t="shared" si="1"/>
        <v>44700</v>
      </c>
      <c r="B35" s="79">
        <f>VLOOKUP($A35,'Published Daily Data'!$B:$AL,MATCH(B$1,'Published Daily Data'!$B$1:$AL$1,0),TRUE)</f>
        <v>115641</v>
      </c>
      <c r="C35" s="79">
        <f>VLOOKUP($A35,'Published Daily Data'!$B:$AL,MATCH(C$1,'Published Daily Data'!$B$1:$AL$1,0),TRUE)</f>
        <v>123889</v>
      </c>
      <c r="D35" s="79">
        <f>VLOOKUP($A35,'Published Daily Data'!$B:$AL,MATCH(D$1,'Published Daily Data'!$B$1:$AL$1,0),TRUE)</f>
        <v>99727</v>
      </c>
      <c r="E35" s="79">
        <f>VLOOKUP($A35,'Published Daily Data'!$B:$AL,MATCH(E$1,'Published Daily Data'!$B$1:$AL$1,0),TRUE)</f>
        <v>-24162</v>
      </c>
      <c r="F35" s="79">
        <f>VLOOKUP($A35,'Published Daily Data'!$B:$AL,MATCH(F$1,'Published Daily Data'!$B$1:$AL$1,0),TRUE)</f>
        <v>8451</v>
      </c>
      <c r="G35" s="79">
        <f>VLOOKUP($A35,'Published Daily Data'!$B:$AL,MATCH(G$1,'Published Daily Data'!$B$1:$AL$1,0),TRUE)</f>
        <v>60312</v>
      </c>
      <c r="H35" s="79">
        <f>VLOOKUP($A35,'Published Daily Data'!$B:$AL,MATCH(H$1,'Published Daily Data'!$B$1:$AL$1,0),TRUE)</f>
        <v>0</v>
      </c>
      <c r="I35" s="79">
        <f>VLOOKUP($A35,'Published Daily Data'!$B:$AL,MATCH(I$1,'Published Daily Data'!$B$1:$AL$1,0),TRUE)</f>
        <v>0</v>
      </c>
      <c r="J35" s="79">
        <f>VLOOKUP($A35,'Published Daily Data'!$B:$AL,MATCH(J$1,'Published Daily Data'!$B$1:$AL$1,0),TRUE)</f>
        <v>215</v>
      </c>
      <c r="K35" s="79">
        <f>VLOOKUP($A35,'Published Daily Data'!$B:$AL,MATCH(K$1,'Published Daily Data'!$B$1:$AL$1,0),TRUE)</f>
        <v>19579</v>
      </c>
      <c r="L35" s="79">
        <f>VLOOKUP($A35,'Published Daily Data'!$B:$AL,MATCH(L$1,'Published Daily Data'!$B$1:$AL$1,0),TRUE)</f>
        <v>1763</v>
      </c>
      <c r="M35" s="79">
        <f>VLOOKUP($A35,'Published Daily Data'!$B:$AL,MATCH(M$1,'Published Daily Data'!$B$1:$AL$1,0),TRUE)</f>
        <v>9407</v>
      </c>
      <c r="N35" s="79">
        <f>VLOOKUP($A35,'Published Daily Data'!$B:$AL,MATCH(N$1,'Published Daily Data'!$B$1:$AL$1,0),TRUE)</f>
        <v>0</v>
      </c>
      <c r="O35" s="79">
        <f>VLOOKUP($A35,'Published Daily Data'!$B:$AL,MATCH(O$1,'Published Daily Data'!$B$1:$AL$1,0),TRUE)</f>
        <v>-2552</v>
      </c>
      <c r="P35" s="79">
        <f>VLOOKUP($A35,'Published Daily Data'!$B:$AL,MATCH(P$1,'Published Daily Data'!$B$1:$AL$1,0),TRUE)</f>
        <v>24520</v>
      </c>
      <c r="Q35" s="79">
        <f>VLOOKUP($A35,'Published Daily Data'!$B:$AL,MATCH(Q$1,'Published Daily Data'!$B$1:$AL$1,0),TRUE)</f>
        <v>0</v>
      </c>
      <c r="R35" s="79">
        <f>VLOOKUP($A35,'Published Daily Data'!$B:$AL,MATCH(R$1,'Published Daily Data'!$B$1:$AL$1,0),TRUE)</f>
        <v>-27593</v>
      </c>
      <c r="S35" s="79">
        <f>VLOOKUP($A35,'Published Daily Data'!$B:$AL,MATCH(S$1,'Published Daily Data'!$B$1:$AL$1,0),TRUE)</f>
        <v>-6566</v>
      </c>
      <c r="T35" s="79">
        <f>VLOOKUP($A35,'Published Daily Data'!$B:$AL,MATCH(T$1,'Published Daily Data'!$B$1:$AL$1,0),TRUE)</f>
        <v>-11971</v>
      </c>
      <c r="U35" s="89">
        <f>VLOOKUP($A35,'Published Daily Data'!$B:$AL,MATCH(U$1,'Published Daily Data'!$B$1:$AL$1,0),TRUE)</f>
        <v>8865.4983631404375</v>
      </c>
      <c r="V35" s="89">
        <f>VLOOKUP($A35,'Published Daily Data'!$B:$AL,MATCH(V$1,'Published Daily Data'!$B$1:$AL$1,0),TRUE)</f>
        <v>24881.780290819515</v>
      </c>
      <c r="W35" s="89">
        <f>VLOOKUP($A35,'Published Daily Data'!$B:$AL,MATCH(W$1,'Published Daily Data'!$B$1:$AL$1,0),TRUE)</f>
        <v>0</v>
      </c>
      <c r="X35" s="89">
        <f>VLOOKUP($A35,'Published Daily Data'!$B:$AL,MATCH(X$1,'Published Daily Data'!$B$1:$AL$1,0),TRUE)</f>
        <v>206.25413371157478</v>
      </c>
      <c r="Y35" s="89">
        <f>VLOOKUP($A35,'Published Daily Data'!$B:$BM,MATCH(Y$1,'Published Daily Data'!$B$1:$BM$1,0),TRUE)</f>
        <v>33953.532787671531</v>
      </c>
      <c r="Z35" s="89">
        <f>VLOOKUP($A35,'Published Daily Data'!$B:$AL,MATCH(Z$1,'Published Daily Data'!$B$1:$AL$1,0),TRUE)</f>
        <v>10487.455767610609</v>
      </c>
      <c r="AA35" s="89">
        <f>-VLOOKUP($A35,'Published Daily Data'!$B:$AL,MATCH(AA$1,'Published Daily Data'!$B$1:$AL$1,0),TRUE)</f>
        <v>-7670.8080692229914</v>
      </c>
      <c r="AB35" s="89">
        <f>VLOOKUP($A35,'Published Daily Data'!$B:$AL,MATCH(AB$1,'Published Daily Data'!$B$1:$AL$1,0),TRUE)</f>
        <v>36770.180486059151</v>
      </c>
      <c r="AC35" s="89">
        <f>VLOOKUP($A35,'Published Daily Data'!$B:$AL,MATCH(AC$1,'Published Daily Data'!$B$1:$AL$1,0),TRUE)</f>
        <v>99727</v>
      </c>
      <c r="AD35" s="89" t="e">
        <f>VLOOKUP($A35,'Published Daily Data'!$B:$AL,MATCH(AD$1,'Published Daily Data'!$B$1:$AL$1,0),TRUE)</f>
        <v>#N/A</v>
      </c>
      <c r="AE35" s="80">
        <f>VLOOKUP($A35,'Published Daily Data'!$B:$AL,MATCH(AE$1,'Published Daily Data'!$B$1:$AL$1,0),TRUE)</f>
        <v>0.7505955002592718</v>
      </c>
      <c r="AF35" s="80">
        <f>VLOOKUP($A35,'Published Daily Data'!$B:$AL,MATCH(AF$1,'Published Daily Data'!$B$1:$AL$1,0),TRUE)</f>
        <v>0.65432988645622869</v>
      </c>
      <c r="AG35" s="80"/>
    </row>
    <row r="36" spans="1:52" x14ac:dyDescent="0.25">
      <c r="A36" s="88">
        <f t="shared" si="1"/>
        <v>44701</v>
      </c>
      <c r="B36" s="79">
        <f>VLOOKUP($A36,'Published Daily Data'!$B:$AL,MATCH(B$1,'Published Daily Data'!$B$1:$AL$1,0),TRUE)</f>
        <v>93055</v>
      </c>
      <c r="C36" s="79">
        <f>VLOOKUP($A36,'Published Daily Data'!$B:$AL,MATCH(C$1,'Published Daily Data'!$B$1:$AL$1,0),TRUE)</f>
        <v>102442</v>
      </c>
      <c r="D36" s="79">
        <f>VLOOKUP($A36,'Published Daily Data'!$B:$AL,MATCH(D$1,'Published Daily Data'!$B$1:$AL$1,0),TRUE)</f>
        <v>88881</v>
      </c>
      <c r="E36" s="79">
        <f>VLOOKUP($A36,'Published Daily Data'!$B:$AL,MATCH(E$1,'Published Daily Data'!$B$1:$AL$1,0),TRUE)</f>
        <v>-13561</v>
      </c>
      <c r="F36" s="79">
        <f>VLOOKUP($A36,'Published Daily Data'!$B:$AL,MATCH(F$1,'Published Daily Data'!$B$1:$AL$1,0),TRUE)</f>
        <v>8846</v>
      </c>
      <c r="G36" s="79">
        <f>VLOOKUP($A36,'Published Daily Data'!$B:$AL,MATCH(G$1,'Published Daily Data'!$B$1:$AL$1,0),TRUE)</f>
        <v>45728</v>
      </c>
      <c r="H36" s="79">
        <f>VLOOKUP($A36,'Published Daily Data'!$B:$AL,MATCH(H$1,'Published Daily Data'!$B$1:$AL$1,0),TRUE)</f>
        <v>0</v>
      </c>
      <c r="I36" s="79">
        <f>VLOOKUP($A36,'Published Daily Data'!$B:$AL,MATCH(I$1,'Published Daily Data'!$B$1:$AL$1,0),TRUE)</f>
        <v>0</v>
      </c>
      <c r="J36" s="79">
        <f>VLOOKUP($A36,'Published Daily Data'!$B:$AL,MATCH(J$1,'Published Daily Data'!$B$1:$AL$1,0),TRUE)</f>
        <v>216</v>
      </c>
      <c r="K36" s="79">
        <f>VLOOKUP($A36,'Published Daily Data'!$B:$AL,MATCH(K$1,'Published Daily Data'!$B$1:$AL$1,0),TRUE)</f>
        <v>20784</v>
      </c>
      <c r="L36" s="79">
        <f>VLOOKUP($A36,'Published Daily Data'!$B:$AL,MATCH(L$1,'Published Daily Data'!$B$1:$AL$1,0),TRUE)</f>
        <v>1744</v>
      </c>
      <c r="M36" s="79">
        <f>VLOOKUP($A36,'Published Daily Data'!$B:$AL,MATCH(M$1,'Published Daily Data'!$B$1:$AL$1,0),TRUE)</f>
        <v>11563</v>
      </c>
      <c r="N36" s="79">
        <f>VLOOKUP($A36,'Published Daily Data'!$B:$AL,MATCH(N$1,'Published Daily Data'!$B$1:$AL$1,0),TRUE)</f>
        <v>0</v>
      </c>
      <c r="O36" s="79">
        <f>VLOOKUP($A36,'Published Daily Data'!$B:$AL,MATCH(O$1,'Published Daily Data'!$B$1:$AL$1,0),TRUE)</f>
        <v>-892</v>
      </c>
      <c r="P36" s="79">
        <f>VLOOKUP($A36,'Published Daily Data'!$B:$AL,MATCH(P$1,'Published Daily Data'!$B$1:$AL$1,0),TRUE)</f>
        <v>25112</v>
      </c>
      <c r="Q36" s="79">
        <f>VLOOKUP($A36,'Published Daily Data'!$B:$AL,MATCH(Q$1,'Published Daily Data'!$B$1:$AL$1,0),TRUE)</f>
        <v>0</v>
      </c>
      <c r="R36" s="79">
        <f>VLOOKUP($A36,'Published Daily Data'!$B:$AL,MATCH(R$1,'Published Daily Data'!$B$1:$AL$1,0),TRUE)</f>
        <v>-23672</v>
      </c>
      <c r="S36" s="79">
        <f>VLOOKUP($A36,'Published Daily Data'!$B:$AL,MATCH(S$1,'Published Daily Data'!$B$1:$AL$1,0),TRUE)</f>
        <v>-7191</v>
      </c>
      <c r="T36" s="79">
        <f>VLOOKUP($A36,'Published Daily Data'!$B:$AL,MATCH(T$1,'Published Daily Data'!$B$1:$AL$1,0),TRUE)</f>
        <v>-6918</v>
      </c>
      <c r="U36" s="89">
        <f>VLOOKUP($A36,'Published Daily Data'!$B:$AL,MATCH(U$1,'Published Daily Data'!$B$1:$AL$1,0),TRUE)</f>
        <v>9293.650625924025</v>
      </c>
      <c r="V36" s="89">
        <f>VLOOKUP($A36,'Published Daily Data'!$B:$AL,MATCH(V$1,'Published Daily Data'!$B$1:$AL$1,0),TRUE)</f>
        <v>18868.908661998856</v>
      </c>
      <c r="W36" s="89">
        <f>VLOOKUP($A36,'Published Daily Data'!$B:$AL,MATCH(W$1,'Published Daily Data'!$B$1:$AL$1,0),TRUE)</f>
        <v>0</v>
      </c>
      <c r="X36" s="89">
        <f>VLOOKUP($A36,'Published Daily Data'!$B:$AL,MATCH(X$1,'Published Daily Data'!$B$1:$AL$1,0),TRUE)</f>
        <v>228.522173015211</v>
      </c>
      <c r="Y36" s="89">
        <f>VLOOKUP($A36,'Published Daily Data'!$B:$BM,MATCH(Y$1,'Published Daily Data'!$B$1:$BM$1,0),TRUE)</f>
        <v>28391.08146093809</v>
      </c>
      <c r="Z36" s="89">
        <f>VLOOKUP($A36,'Published Daily Data'!$B:$AL,MATCH(Z$1,'Published Daily Data'!$B$1:$AL$1,0),TRUE)</f>
        <v>9949.507359669391</v>
      </c>
      <c r="AA36" s="89">
        <f>-VLOOKUP($A36,'Published Daily Data'!$B:$AL,MATCH(AA$1,'Published Daily Data'!$B$1:$AL$1,0),TRUE)</f>
        <v>-7880.2378492039907</v>
      </c>
      <c r="AB36" s="89">
        <f>VLOOKUP($A36,'Published Daily Data'!$B:$AL,MATCH(AB$1,'Published Daily Data'!$B$1:$AL$1,0),TRUE)</f>
        <v>30460.350971403503</v>
      </c>
      <c r="AC36" s="89">
        <f>VLOOKUP($A36,'Published Daily Data'!$B:$AL,MATCH(AC$1,'Published Daily Data'!$B$1:$AL$1,0),TRUE)</f>
        <v>88881</v>
      </c>
      <c r="AD36" s="89" t="e">
        <f>VLOOKUP($A36,'Published Daily Data'!$B:$AL,MATCH(AD$1,'Published Daily Data'!$B$1:$AL$1,0),TRUE)</f>
        <v>#N/A</v>
      </c>
      <c r="AE36" s="80">
        <f>VLOOKUP($A36,'Published Daily Data'!$B:$AL,MATCH(AE$1,'Published Daily Data'!$B$1:$AL$1,0),TRUE)</f>
        <v>0.704217391910682</v>
      </c>
      <c r="AF36" s="80">
        <f>VLOOKUP($A36,'Published Daily Data'!$B:$AL,MATCH(AF$1,'Published Daily Data'!$B$1:$AL$1,0),TRUE)</f>
        <v>0.65552701976313998</v>
      </c>
      <c r="AG36" s="80"/>
    </row>
    <row r="37" spans="1:52" x14ac:dyDescent="0.25">
      <c r="A37" s="88">
        <f t="shared" si="1"/>
        <v>44702</v>
      </c>
      <c r="B37" s="79">
        <f>VLOOKUP($A37,'Published Daily Data'!$B:$AL,MATCH(B$1,'Published Daily Data'!$B$1:$AL$1,0),TRUE)</f>
        <v>90216</v>
      </c>
      <c r="C37" s="79">
        <f>VLOOKUP($A37,'Published Daily Data'!$B:$AL,MATCH(C$1,'Published Daily Data'!$B$1:$AL$1,0),TRUE)</f>
        <v>95386</v>
      </c>
      <c r="D37" s="79">
        <f>VLOOKUP($A37,'Published Daily Data'!$B:$AL,MATCH(D$1,'Published Daily Data'!$B$1:$AL$1,0),TRUE)</f>
        <v>85277</v>
      </c>
      <c r="E37" s="79">
        <f>VLOOKUP($A37,'Published Daily Data'!$B:$AL,MATCH(E$1,'Published Daily Data'!$B$1:$AL$1,0),TRUE)</f>
        <v>-10109</v>
      </c>
      <c r="F37" s="79">
        <f>VLOOKUP($A37,'Published Daily Data'!$B:$AL,MATCH(F$1,'Published Daily Data'!$B$1:$AL$1,0),TRUE)</f>
        <v>6621</v>
      </c>
      <c r="G37" s="79">
        <f>VLOOKUP($A37,'Published Daily Data'!$B:$AL,MATCH(G$1,'Published Daily Data'!$B$1:$AL$1,0),TRUE)</f>
        <v>43844</v>
      </c>
      <c r="H37" s="79">
        <f>VLOOKUP($A37,'Published Daily Data'!$B:$AL,MATCH(H$1,'Published Daily Data'!$B$1:$AL$1,0),TRUE)</f>
        <v>0</v>
      </c>
      <c r="I37" s="79">
        <f>VLOOKUP($A37,'Published Daily Data'!$B:$AL,MATCH(I$1,'Published Daily Data'!$B$1:$AL$1,0),TRUE)</f>
        <v>0</v>
      </c>
      <c r="J37" s="79">
        <f>VLOOKUP($A37,'Published Daily Data'!$B:$AL,MATCH(J$1,'Published Daily Data'!$B$1:$AL$1,0),TRUE)</f>
        <v>216</v>
      </c>
      <c r="K37" s="79">
        <f>VLOOKUP($A37,'Published Daily Data'!$B:$AL,MATCH(K$1,'Published Daily Data'!$B$1:$AL$1,0),TRUE)</f>
        <v>22070</v>
      </c>
      <c r="L37" s="79">
        <f>VLOOKUP($A37,'Published Daily Data'!$B:$AL,MATCH(L$1,'Published Daily Data'!$B$1:$AL$1,0),TRUE)</f>
        <v>229</v>
      </c>
      <c r="M37" s="79">
        <f>VLOOKUP($A37,'Published Daily Data'!$B:$AL,MATCH(M$1,'Published Daily Data'!$B$1:$AL$1,0),TRUE)</f>
        <v>12297</v>
      </c>
      <c r="N37" s="79">
        <f>VLOOKUP($A37,'Published Daily Data'!$B:$AL,MATCH(N$1,'Published Daily Data'!$B$1:$AL$1,0),TRUE)</f>
        <v>0</v>
      </c>
      <c r="O37" s="79">
        <f>VLOOKUP($A37,'Published Daily Data'!$B:$AL,MATCH(O$1,'Published Daily Data'!$B$1:$AL$1,0),TRUE)</f>
        <v>-889</v>
      </c>
      <c r="P37" s="79">
        <f>VLOOKUP($A37,'Published Daily Data'!$B:$AL,MATCH(P$1,'Published Daily Data'!$B$1:$AL$1,0),TRUE)</f>
        <v>25262</v>
      </c>
      <c r="Q37" s="79">
        <f>VLOOKUP($A37,'Published Daily Data'!$B:$AL,MATCH(Q$1,'Published Daily Data'!$B$1:$AL$1,0),TRUE)</f>
        <v>0</v>
      </c>
      <c r="R37" s="79">
        <f>VLOOKUP($A37,'Published Daily Data'!$B:$AL,MATCH(R$1,'Published Daily Data'!$B$1:$AL$1,0),TRUE)</f>
        <v>-22768</v>
      </c>
      <c r="S37" s="79">
        <f>VLOOKUP($A37,'Published Daily Data'!$B:$AL,MATCH(S$1,'Published Daily Data'!$B$1:$AL$1,0),TRUE)</f>
        <v>-7266</v>
      </c>
      <c r="T37" s="79">
        <f>VLOOKUP($A37,'Published Daily Data'!$B:$AL,MATCH(T$1,'Published Daily Data'!$B$1:$AL$1,0),TRUE)</f>
        <v>-4448</v>
      </c>
      <c r="U37" s="89">
        <f>VLOOKUP($A37,'Published Daily Data'!$B:$AL,MATCH(U$1,'Published Daily Data'!$B$1:$AL$1,0),TRUE)</f>
        <v>6949.4692100386592</v>
      </c>
      <c r="V37" s="89">
        <f>VLOOKUP($A37,'Published Daily Data'!$B:$AL,MATCH(V$1,'Published Daily Data'!$B$1:$AL$1,0),TRUE)</f>
        <v>18131.899493220557</v>
      </c>
      <c r="W37" s="89">
        <f>VLOOKUP($A37,'Published Daily Data'!$B:$AL,MATCH(W$1,'Published Daily Data'!$B$1:$AL$1,0),TRUE)</f>
        <v>0</v>
      </c>
      <c r="X37" s="89">
        <f>VLOOKUP($A37,'Published Daily Data'!$B:$AL,MATCH(X$1,'Published Daily Data'!$B$1:$AL$1,0),TRUE)</f>
        <v>231.88602579664575</v>
      </c>
      <c r="Y37" s="89">
        <f>VLOOKUP($A37,'Published Daily Data'!$B:$BM,MATCH(Y$1,'Published Daily Data'!$B$1:$BM$1,0),TRUE)</f>
        <v>25313.254729055865</v>
      </c>
      <c r="Z37" s="89">
        <f>VLOOKUP($A37,'Published Daily Data'!$B:$AL,MATCH(Z$1,'Published Daily Data'!$B$1:$AL$1,0),TRUE)</f>
        <v>10997.667685516461</v>
      </c>
      <c r="AA37" s="89">
        <f>-VLOOKUP($A37,'Published Daily Data'!$B:$AL,MATCH(AA$1,'Published Daily Data'!$B$1:$AL$1,0),TRUE)</f>
        <v>-8322.0830274403688</v>
      </c>
      <c r="AB37" s="89">
        <f>VLOOKUP($A37,'Published Daily Data'!$B:$AL,MATCH(AB$1,'Published Daily Data'!$B$1:$AL$1,0),TRUE)</f>
        <v>27988.83938713196</v>
      </c>
      <c r="AC37" s="89">
        <f>VLOOKUP($A37,'Published Daily Data'!$B:$AL,MATCH(AC$1,'Published Daily Data'!$B$1:$AL$1,0),TRUE)</f>
        <v>85277</v>
      </c>
      <c r="AD37" s="89" t="e">
        <f>VLOOKUP($A37,'Published Daily Data'!$B:$AL,MATCH(AD$1,'Published Daily Data'!$B$1:$AL$1,0),TRUE)</f>
        <v>#N/A</v>
      </c>
      <c r="AE37" s="80">
        <f>VLOOKUP($A37,'Published Daily Data'!$B:$AL,MATCH(AE$1,'Published Daily Data'!$B$1:$AL$1,0),TRUE)</f>
        <v>0.65440983665901864</v>
      </c>
      <c r="AF37" s="80">
        <f>VLOOKUP($A37,'Published Daily Data'!$B:$AL,MATCH(AF$1,'Published Daily Data'!$B$1:$AL$1,0),TRUE)</f>
        <v>0.64689530004045515</v>
      </c>
      <c r="AG37" s="80"/>
    </row>
    <row r="38" spans="1:52" x14ac:dyDescent="0.25">
      <c r="A38" s="88">
        <f t="shared" si="1"/>
        <v>44703</v>
      </c>
      <c r="B38" s="79">
        <f>VLOOKUP($A38,'Published Daily Data'!$B:$AL,MATCH(B$1,'Published Daily Data'!$B$1:$AL$1,0),TRUE)</f>
        <v>102057</v>
      </c>
      <c r="C38" s="79">
        <f>VLOOKUP($A38,'Published Daily Data'!$B:$AL,MATCH(C$1,'Published Daily Data'!$B$1:$AL$1,0),TRUE)</f>
        <v>103144</v>
      </c>
      <c r="D38" s="79">
        <f>VLOOKUP($A38,'Published Daily Data'!$B:$AL,MATCH(D$1,'Published Daily Data'!$B$1:$AL$1,0),TRUE)</f>
        <v>84554</v>
      </c>
      <c r="E38" s="79">
        <f>VLOOKUP($A38,'Published Daily Data'!$B:$AL,MATCH(E$1,'Published Daily Data'!$B$1:$AL$1,0),TRUE)</f>
        <v>-18590</v>
      </c>
      <c r="F38" s="79">
        <f>VLOOKUP($A38,'Published Daily Data'!$B:$AL,MATCH(F$1,'Published Daily Data'!$B$1:$AL$1,0),TRUE)</f>
        <v>6225</v>
      </c>
      <c r="G38" s="79">
        <f>VLOOKUP($A38,'Published Daily Data'!$B:$AL,MATCH(G$1,'Published Daily Data'!$B$1:$AL$1,0),TRUE)</f>
        <v>44869</v>
      </c>
      <c r="H38" s="79">
        <f>VLOOKUP($A38,'Published Daily Data'!$B:$AL,MATCH(H$1,'Published Daily Data'!$B$1:$AL$1,0),TRUE)</f>
        <v>0</v>
      </c>
      <c r="I38" s="79">
        <f>VLOOKUP($A38,'Published Daily Data'!$B:$AL,MATCH(I$1,'Published Daily Data'!$B$1:$AL$1,0),TRUE)</f>
        <v>0</v>
      </c>
      <c r="J38" s="79">
        <f>VLOOKUP($A38,'Published Daily Data'!$B:$AL,MATCH(J$1,'Published Daily Data'!$B$1:$AL$1,0),TRUE)</f>
        <v>216</v>
      </c>
      <c r="K38" s="79">
        <f>VLOOKUP($A38,'Published Daily Data'!$B:$AL,MATCH(K$1,'Published Daily Data'!$B$1:$AL$1,0),TRUE)</f>
        <v>21197</v>
      </c>
      <c r="L38" s="79">
        <f>VLOOKUP($A38,'Published Daily Data'!$B:$AL,MATCH(L$1,'Published Daily Data'!$B$1:$AL$1,0),TRUE)</f>
        <v>983</v>
      </c>
      <c r="M38" s="79">
        <f>VLOOKUP($A38,'Published Daily Data'!$B:$AL,MATCH(M$1,'Published Daily Data'!$B$1:$AL$1,0),TRUE)</f>
        <v>11064</v>
      </c>
      <c r="N38" s="79">
        <f>VLOOKUP($A38,'Published Daily Data'!$B:$AL,MATCH(N$1,'Published Daily Data'!$B$1:$AL$1,0),TRUE)</f>
        <v>0</v>
      </c>
      <c r="O38" s="79">
        <f>VLOOKUP($A38,'Published Daily Data'!$B:$AL,MATCH(O$1,'Published Daily Data'!$B$1:$AL$1,0),TRUE)</f>
        <v>-721</v>
      </c>
      <c r="P38" s="79">
        <f>VLOOKUP($A38,'Published Daily Data'!$B:$AL,MATCH(P$1,'Published Daily Data'!$B$1:$AL$1,0),TRUE)</f>
        <v>22155</v>
      </c>
      <c r="Q38" s="79">
        <f>VLOOKUP($A38,'Published Daily Data'!$B:$AL,MATCH(Q$1,'Published Daily Data'!$B$1:$AL$1,0),TRUE)</f>
        <v>0</v>
      </c>
      <c r="R38" s="79">
        <f>VLOOKUP($A38,'Published Daily Data'!$B:$AL,MATCH(R$1,'Published Daily Data'!$B$1:$AL$1,0),TRUE)</f>
        <v>-24356</v>
      </c>
      <c r="S38" s="79">
        <f>VLOOKUP($A38,'Published Daily Data'!$B:$AL,MATCH(S$1,'Published Daily Data'!$B$1:$AL$1,0),TRUE)</f>
        <v>-8695</v>
      </c>
      <c r="T38" s="79">
        <f>VLOOKUP($A38,'Published Daily Data'!$B:$AL,MATCH(T$1,'Published Daily Data'!$B$1:$AL$1,0),TRUE)</f>
        <v>-6973</v>
      </c>
      <c r="U38" s="89">
        <f>VLOOKUP($A38,'Published Daily Data'!$B:$AL,MATCH(U$1,'Published Daily Data'!$B$1:$AL$1,0),TRUE)</f>
        <v>6520.721478749565</v>
      </c>
      <c r="V38" s="89">
        <f>VLOOKUP($A38,'Published Daily Data'!$B:$AL,MATCH(V$1,'Published Daily Data'!$B$1:$AL$1,0),TRUE)</f>
        <v>18566.651298450772</v>
      </c>
      <c r="W38" s="89">
        <f>VLOOKUP($A38,'Published Daily Data'!$B:$AL,MATCH(W$1,'Published Daily Data'!$B$1:$AL$1,0),TRUE)</f>
        <v>0</v>
      </c>
      <c r="X38" s="89">
        <f>VLOOKUP($A38,'Published Daily Data'!$B:$AL,MATCH(X$1,'Published Daily Data'!$B$1:$AL$1,0),TRUE)</f>
        <v>222.8802258748641</v>
      </c>
      <c r="Y38" s="89">
        <f>VLOOKUP($A38,'Published Daily Data'!$B:$BM,MATCH(Y$1,'Published Daily Data'!$B$1:$BM$1,0),TRUE)</f>
        <v>25310.253003075202</v>
      </c>
      <c r="Z38" s="89">
        <f>VLOOKUP($A38,'Published Daily Data'!$B:$AL,MATCH(Z$1,'Published Daily Data'!$B$1:$AL$1,0),TRUE)</f>
        <v>12180.329993023362</v>
      </c>
      <c r="AA38" s="89">
        <f>-VLOOKUP($A38,'Published Daily Data'!$B:$AL,MATCH(AA$1,'Published Daily Data'!$B$1:$AL$1,0),TRUE)</f>
        <v>-7266.6699420940686</v>
      </c>
      <c r="AB38" s="89">
        <f>VLOOKUP($A38,'Published Daily Data'!$B:$AL,MATCH(AB$1,'Published Daily Data'!$B$1:$AL$1,0),TRUE)</f>
        <v>30223.913054004493</v>
      </c>
      <c r="AC38" s="89">
        <f>VLOOKUP($A38,'Published Daily Data'!$B:$AL,MATCH(AC$1,'Published Daily Data'!$B$1:$AL$1,0),TRUE)</f>
        <v>84554</v>
      </c>
      <c r="AD38" s="89" t="e">
        <f>VLOOKUP($A38,'Published Daily Data'!$B:$AL,MATCH(AD$1,'Published Daily Data'!$B$1:$AL$1,0),TRUE)</f>
        <v>#N/A</v>
      </c>
      <c r="AE38" s="80">
        <f>VLOOKUP($A38,'Published Daily Data'!$B:$AL,MATCH(AE$1,'Published Daily Data'!$B$1:$AL$1,0),TRUE)</f>
        <v>0.65992726512807964</v>
      </c>
      <c r="AF38" s="80">
        <f>VLOOKUP($A38,'Published Daily Data'!$B:$AL,MATCH(AF$1,'Published Daily Data'!$B$1:$AL$1,0),TRUE)</f>
        <v>0.64601182033971327</v>
      </c>
      <c r="AG38" s="80"/>
    </row>
    <row r="39" spans="1:52" x14ac:dyDescent="0.25">
      <c r="A39" s="88">
        <f t="shared" si="1"/>
        <v>44704</v>
      </c>
      <c r="B39" s="79">
        <f>VLOOKUP($A39,'Published Daily Data'!$B:$AL,MATCH(B$1,'Published Daily Data'!$B$1:$AL$1,0),TRUE)</f>
        <v>110231</v>
      </c>
      <c r="C39" s="79">
        <f>VLOOKUP($A39,'Published Daily Data'!$B:$AL,MATCH(C$1,'Published Daily Data'!$B$1:$AL$1,0),TRUE)</f>
        <v>109064</v>
      </c>
      <c r="D39" s="79">
        <f>VLOOKUP($A39,'Published Daily Data'!$B:$AL,MATCH(D$1,'Published Daily Data'!$B$1:$AL$1,0),TRUE)</f>
        <v>93397</v>
      </c>
      <c r="E39" s="79">
        <f>VLOOKUP($A39,'Published Daily Data'!$B:$AL,MATCH(E$1,'Published Daily Data'!$B$1:$AL$1,0),TRUE)</f>
        <v>-15667</v>
      </c>
      <c r="F39" s="79">
        <f>VLOOKUP($A39,'Published Daily Data'!$B:$AL,MATCH(F$1,'Published Daily Data'!$B$1:$AL$1,0),TRUE)</f>
        <v>6321</v>
      </c>
      <c r="G39" s="79">
        <f>VLOOKUP($A39,'Published Daily Data'!$B:$AL,MATCH(G$1,'Published Daily Data'!$B$1:$AL$1,0),TRUE)</f>
        <v>53801</v>
      </c>
      <c r="H39" s="79">
        <f>VLOOKUP($A39,'Published Daily Data'!$B:$AL,MATCH(H$1,'Published Daily Data'!$B$1:$AL$1,0),TRUE)</f>
        <v>0</v>
      </c>
      <c r="I39" s="79">
        <f>VLOOKUP($A39,'Published Daily Data'!$B:$AL,MATCH(I$1,'Published Daily Data'!$B$1:$AL$1,0),TRUE)</f>
        <v>0</v>
      </c>
      <c r="J39" s="79">
        <f>VLOOKUP($A39,'Published Daily Data'!$B:$AL,MATCH(J$1,'Published Daily Data'!$B$1:$AL$1,0),TRUE)</f>
        <v>216</v>
      </c>
      <c r="K39" s="79">
        <f>VLOOKUP($A39,'Published Daily Data'!$B:$AL,MATCH(K$1,'Published Daily Data'!$B$1:$AL$1,0),TRUE)</f>
        <v>21503</v>
      </c>
      <c r="L39" s="79">
        <f>VLOOKUP($A39,'Published Daily Data'!$B:$AL,MATCH(L$1,'Published Daily Data'!$B$1:$AL$1,0),TRUE)</f>
        <v>783</v>
      </c>
      <c r="M39" s="79">
        <f>VLOOKUP($A39,'Published Daily Data'!$B:$AL,MATCH(M$1,'Published Daily Data'!$B$1:$AL$1,0),TRUE)</f>
        <v>10773</v>
      </c>
      <c r="N39" s="79">
        <f>VLOOKUP($A39,'Published Daily Data'!$B:$AL,MATCH(N$1,'Published Daily Data'!$B$1:$AL$1,0),TRUE)</f>
        <v>0</v>
      </c>
      <c r="O39" s="79">
        <f>VLOOKUP($A39,'Published Daily Data'!$B:$AL,MATCH(O$1,'Published Daily Data'!$B$1:$AL$1,0),TRUE)</f>
        <v>-1988</v>
      </c>
      <c r="P39" s="79">
        <f>VLOOKUP($A39,'Published Daily Data'!$B:$AL,MATCH(P$1,'Published Daily Data'!$B$1:$AL$1,0),TRUE)</f>
        <v>24094</v>
      </c>
      <c r="Q39" s="79">
        <f>VLOOKUP($A39,'Published Daily Data'!$B:$AL,MATCH(Q$1,'Published Daily Data'!$B$1:$AL$1,0),TRUE)</f>
        <v>0</v>
      </c>
      <c r="R39" s="79">
        <f>VLOOKUP($A39,'Published Daily Data'!$B:$AL,MATCH(R$1,'Published Daily Data'!$B$1:$AL$1,0),TRUE)</f>
        <v>-22086</v>
      </c>
      <c r="S39" s="79">
        <f>VLOOKUP($A39,'Published Daily Data'!$B:$AL,MATCH(S$1,'Published Daily Data'!$B$1:$AL$1,0),TRUE)</f>
        <v>-9268</v>
      </c>
      <c r="T39" s="79">
        <f>VLOOKUP($A39,'Published Daily Data'!$B:$AL,MATCH(T$1,'Published Daily Data'!$B$1:$AL$1,0),TRUE)</f>
        <v>-6419</v>
      </c>
      <c r="U39" s="89">
        <f>VLOOKUP($A39,'Published Daily Data'!$B:$AL,MATCH(U$1,'Published Daily Data'!$B$1:$AL$1,0),TRUE)</f>
        <v>6613.048085438214</v>
      </c>
      <c r="V39" s="89">
        <f>VLOOKUP($A39,'Published Daily Data'!$B:$AL,MATCH(V$1,'Published Daily Data'!$B$1:$AL$1,0),TRUE)</f>
        <v>22267.841194245175</v>
      </c>
      <c r="W39" s="89">
        <f>VLOOKUP($A39,'Published Daily Data'!$B:$AL,MATCH(W$1,'Published Daily Data'!$B$1:$AL$1,0),TRUE)</f>
        <v>0</v>
      </c>
      <c r="X39" s="89">
        <f>VLOOKUP($A39,'Published Daily Data'!$B:$AL,MATCH(X$1,'Published Daily Data'!$B$1:$AL$1,0),TRUE)</f>
        <v>221.64792337077412</v>
      </c>
      <c r="Y39" s="89">
        <f>VLOOKUP($A39,'Published Daily Data'!$B:$BM,MATCH(Y$1,'Published Daily Data'!$B$1:$BM$1,0),TRUE)</f>
        <v>29102.537203054177</v>
      </c>
      <c r="Z39" s="89">
        <f>VLOOKUP($A39,'Published Daily Data'!$B:$AL,MATCH(Z$1,'Published Daily Data'!$B$1:$AL$1,0),TRUE)</f>
        <v>12364.488081822736</v>
      </c>
      <c r="AA39" s="89">
        <f>-VLOOKUP($A39,'Published Daily Data'!$B:$AL,MATCH(AA$1,'Published Daily Data'!$B$1:$AL$1,0),TRUE)</f>
        <v>-7834.7354617057754</v>
      </c>
      <c r="AB39" s="89">
        <f>VLOOKUP($A39,'Published Daily Data'!$B:$AL,MATCH(AB$1,'Published Daily Data'!$B$1:$AL$1,0),TRUE)</f>
        <v>33632.28982317113</v>
      </c>
      <c r="AC39" s="89">
        <f>VLOOKUP($A39,'Published Daily Data'!$B:$AL,MATCH(AC$1,'Published Daily Data'!$B$1:$AL$1,0),TRUE)</f>
        <v>93397</v>
      </c>
      <c r="AD39" s="89" t="e">
        <f>VLOOKUP($A39,'Published Daily Data'!$B:$AL,MATCH(AD$1,'Published Daily Data'!$B$1:$AL$1,0),TRUE)</f>
        <v>#N/A</v>
      </c>
      <c r="AE39" s="80">
        <f>VLOOKUP($A39,'Published Daily Data'!$B:$AL,MATCH(AE$1,'Published Daily Data'!$B$1:$AL$1,0),TRUE)</f>
        <v>0.68696034742654788</v>
      </c>
      <c r="AF39" s="80">
        <f>VLOOKUP($A39,'Published Daily Data'!$B:$AL,MATCH(AF$1,'Published Daily Data'!$B$1:$AL$1,0),TRUE)</f>
        <v>0.67984320023068601</v>
      </c>
      <c r="AG39" s="80"/>
      <c r="AJ39" s="79" t="str">
        <f>"Daily electricity interchange with neigboring regions
" &amp;$AH$2</f>
        <v>Daily electricity interchange with neigboring regions
Nevada Power Company (NEVP)</v>
      </c>
      <c r="AK39" s="79" t="s">
        <v>283</v>
      </c>
      <c r="AY39" s="79" t="str">
        <f>"Daily electricity interchange with neigboring regions
" &amp;$AH$2</f>
        <v>Daily electricity interchange with neigboring regions
Nevada Power Company (NEVP)</v>
      </c>
      <c r="AZ39" s="79" t="s">
        <v>283</v>
      </c>
    </row>
    <row r="40" spans="1:52" x14ac:dyDescent="0.25">
      <c r="A40" s="88">
        <f t="shared" si="1"/>
        <v>44705</v>
      </c>
      <c r="B40" s="79">
        <f>VLOOKUP($A40,'Published Daily Data'!$B:$AL,MATCH(B$1,'Published Daily Data'!$B$1:$AL$1,0),TRUE)</f>
        <v>104146</v>
      </c>
      <c r="C40" s="79">
        <f>VLOOKUP($A40,'Published Daily Data'!$B:$AL,MATCH(C$1,'Published Daily Data'!$B$1:$AL$1,0),TRUE)</f>
        <v>110090</v>
      </c>
      <c r="D40" s="79">
        <f>VLOOKUP($A40,'Published Daily Data'!$B:$AL,MATCH(D$1,'Published Daily Data'!$B$1:$AL$1,0),TRUE)</f>
        <v>95993</v>
      </c>
      <c r="E40" s="79">
        <f>VLOOKUP($A40,'Published Daily Data'!$B:$AL,MATCH(E$1,'Published Daily Data'!$B$1:$AL$1,0),TRUE)</f>
        <v>-14097</v>
      </c>
      <c r="F40" s="79">
        <f>VLOOKUP($A40,'Published Daily Data'!$B:$AL,MATCH(F$1,'Published Daily Data'!$B$1:$AL$1,0),TRUE)</f>
        <v>5653</v>
      </c>
      <c r="G40" s="79">
        <f>VLOOKUP($A40,'Published Daily Data'!$B:$AL,MATCH(G$1,'Published Daily Data'!$B$1:$AL$1,0),TRUE)</f>
        <v>57076</v>
      </c>
      <c r="H40" s="79">
        <f>VLOOKUP($A40,'Published Daily Data'!$B:$AL,MATCH(H$1,'Published Daily Data'!$B$1:$AL$1,0),TRUE)</f>
        <v>0</v>
      </c>
      <c r="I40" s="79">
        <f>VLOOKUP($A40,'Published Daily Data'!$B:$AL,MATCH(I$1,'Published Daily Data'!$B$1:$AL$1,0),TRUE)</f>
        <v>0</v>
      </c>
      <c r="J40" s="79">
        <f>VLOOKUP($A40,'Published Daily Data'!$B:$AL,MATCH(J$1,'Published Daily Data'!$B$1:$AL$1,0),TRUE)</f>
        <v>215</v>
      </c>
      <c r="K40" s="79">
        <f>VLOOKUP($A40,'Published Daily Data'!$B:$AL,MATCH(K$1,'Published Daily Data'!$B$1:$AL$1,0),TRUE)</f>
        <v>21978</v>
      </c>
      <c r="L40" s="79">
        <f>VLOOKUP($A40,'Published Daily Data'!$B:$AL,MATCH(L$1,'Published Daily Data'!$B$1:$AL$1,0),TRUE)</f>
        <v>421</v>
      </c>
      <c r="M40" s="79">
        <f>VLOOKUP($A40,'Published Daily Data'!$B:$AL,MATCH(M$1,'Published Daily Data'!$B$1:$AL$1,0),TRUE)</f>
        <v>10650</v>
      </c>
      <c r="N40" s="79">
        <f>VLOOKUP($A40,'Published Daily Data'!$B:$AL,MATCH(N$1,'Published Daily Data'!$B$1:$AL$1,0),TRUE)</f>
        <v>0</v>
      </c>
      <c r="O40" s="79">
        <f>VLOOKUP($A40,'Published Daily Data'!$B:$AL,MATCH(O$1,'Published Daily Data'!$B$1:$AL$1,0),TRUE)</f>
        <v>-1280</v>
      </c>
      <c r="P40" s="79">
        <f>VLOOKUP($A40,'Published Daily Data'!$B:$AL,MATCH(P$1,'Published Daily Data'!$B$1:$AL$1,0),TRUE)</f>
        <v>27135</v>
      </c>
      <c r="Q40" s="79">
        <f>VLOOKUP($A40,'Published Daily Data'!$B:$AL,MATCH(Q$1,'Published Daily Data'!$B$1:$AL$1,0),TRUE)</f>
        <v>0</v>
      </c>
      <c r="R40" s="79">
        <f>VLOOKUP($A40,'Published Daily Data'!$B:$AL,MATCH(R$1,'Published Daily Data'!$B$1:$AL$1,0),TRUE)</f>
        <v>-24270</v>
      </c>
      <c r="S40" s="79">
        <f>VLOOKUP($A40,'Published Daily Data'!$B:$AL,MATCH(S$1,'Published Daily Data'!$B$1:$AL$1,0),TRUE)</f>
        <v>-8260</v>
      </c>
      <c r="T40" s="79">
        <f>VLOOKUP($A40,'Published Daily Data'!$B:$AL,MATCH(T$1,'Published Daily Data'!$B$1:$AL$1,0),TRUE)</f>
        <v>-7422</v>
      </c>
      <c r="U40" s="89">
        <f>VLOOKUP($A40,'Published Daily Data'!$B:$AL,MATCH(U$1,'Published Daily Data'!$B$1:$AL$1,0),TRUE)</f>
        <v>5918.9922478190547</v>
      </c>
      <c r="V40" s="89">
        <f>VLOOKUP($A40,'Published Daily Data'!$B:$AL,MATCH(V$1,'Published Daily Data'!$B$1:$AL$1,0),TRUE)</f>
        <v>23644.093951543298</v>
      </c>
      <c r="W40" s="89">
        <f>VLOOKUP($A40,'Published Daily Data'!$B:$AL,MATCH(W$1,'Published Daily Data'!$B$1:$AL$1,0),TRUE)</f>
        <v>0</v>
      </c>
      <c r="X40" s="89">
        <f>VLOOKUP($A40,'Published Daily Data'!$B:$AL,MATCH(X$1,'Published Daily Data'!$B$1:$AL$1,0),TRUE)</f>
        <v>221.57465132999039</v>
      </c>
      <c r="Y40" s="89">
        <f>VLOOKUP($A40,'Published Daily Data'!$B:$BM,MATCH(Y$1,'Published Daily Data'!$B$1:$BM$1,0),TRUE)</f>
        <v>29784.660850692355</v>
      </c>
      <c r="Z40" s="89">
        <f>VLOOKUP($A40,'Published Daily Data'!$B:$AL,MATCH(Z$1,'Published Daily Data'!$B$1:$AL$1,0),TRUE)</f>
        <v>13478.533363661945</v>
      </c>
      <c r="AA40" s="89">
        <f>-VLOOKUP($A40,'Published Daily Data'!$B:$AL,MATCH(AA$1,'Published Daily Data'!$B$1:$AL$1,0),TRUE)</f>
        <v>-8816.6106508949524</v>
      </c>
      <c r="AB40" s="89">
        <f>VLOOKUP($A40,'Published Daily Data'!$B:$AL,MATCH(AB$1,'Published Daily Data'!$B$1:$AL$1,0),TRUE)</f>
        <v>34446.583563459346</v>
      </c>
      <c r="AC40" s="89">
        <f>VLOOKUP($A40,'Published Daily Data'!$B:$AL,MATCH(AC$1,'Published Daily Data'!$B$1:$AL$1,0),TRUE)</f>
        <v>95993</v>
      </c>
      <c r="AD40" s="89" t="e">
        <f>VLOOKUP($A40,'Published Daily Data'!$B:$AL,MATCH(AD$1,'Published Daily Data'!$B$1:$AL$1,0),TRUE)</f>
        <v>#N/A</v>
      </c>
      <c r="AE40" s="80">
        <f>VLOOKUP($A40,'Published Daily Data'!$B:$AL,MATCH(AE$1,'Published Daily Data'!$B$1:$AL$1,0),TRUE)</f>
        <v>0.68404840982835602</v>
      </c>
      <c r="AF40" s="80">
        <f>VLOOKUP($A40,'Published Daily Data'!$B:$AL,MATCH(AF$1,'Published Daily Data'!$B$1:$AL$1,0),TRUE)</f>
        <v>0.68981403447791567</v>
      </c>
      <c r="AG40" s="80"/>
    </row>
    <row r="41" spans="1:52" x14ac:dyDescent="0.25">
      <c r="A41" s="88">
        <f t="shared" si="1"/>
        <v>44706</v>
      </c>
      <c r="B41" s="79">
        <f>VLOOKUP($A41,'Published Daily Data'!$B:$AL,MATCH(B$1,'Published Daily Data'!$B$1:$AL$1,0),TRUE)</f>
        <v>113868</v>
      </c>
      <c r="C41" s="79">
        <f>VLOOKUP($A41,'Published Daily Data'!$B:$AL,MATCH(C$1,'Published Daily Data'!$B$1:$AL$1,0),TRUE)</f>
        <v>119187</v>
      </c>
      <c r="D41" s="79">
        <f>VLOOKUP($A41,'Published Daily Data'!$B:$AL,MATCH(D$1,'Published Daily Data'!$B$1:$AL$1,0),TRUE)</f>
        <v>97619</v>
      </c>
      <c r="E41" s="79">
        <f>VLOOKUP($A41,'Published Daily Data'!$B:$AL,MATCH(E$1,'Published Daily Data'!$B$1:$AL$1,0),TRUE)</f>
        <v>-21568</v>
      </c>
      <c r="F41" s="79">
        <f>VLOOKUP($A41,'Published Daily Data'!$B:$AL,MATCH(F$1,'Published Daily Data'!$B$1:$AL$1,0),TRUE)</f>
        <v>5724</v>
      </c>
      <c r="G41" s="79">
        <f>VLOOKUP($A41,'Published Daily Data'!$B:$AL,MATCH(G$1,'Published Daily Data'!$B$1:$AL$1,0),TRUE)</f>
        <v>60573</v>
      </c>
      <c r="H41" s="79">
        <f>VLOOKUP($A41,'Published Daily Data'!$B:$AL,MATCH(H$1,'Published Daily Data'!$B$1:$AL$1,0),TRUE)</f>
        <v>0</v>
      </c>
      <c r="I41" s="79">
        <f>VLOOKUP($A41,'Published Daily Data'!$B:$AL,MATCH(I$1,'Published Daily Data'!$B$1:$AL$1,0),TRUE)</f>
        <v>0</v>
      </c>
      <c r="J41" s="79">
        <f>VLOOKUP($A41,'Published Daily Data'!$B:$AL,MATCH(J$1,'Published Daily Data'!$B$1:$AL$1,0),TRUE)</f>
        <v>216</v>
      </c>
      <c r="K41" s="79">
        <f>VLOOKUP($A41,'Published Daily Data'!$B:$AL,MATCH(K$1,'Published Daily Data'!$B$1:$AL$1,0),TRUE)</f>
        <v>21552</v>
      </c>
      <c r="L41" s="79">
        <f>VLOOKUP($A41,'Published Daily Data'!$B:$AL,MATCH(L$1,'Published Daily Data'!$B$1:$AL$1,0),TRUE)</f>
        <v>203</v>
      </c>
      <c r="M41" s="79">
        <f>VLOOKUP($A41,'Published Daily Data'!$B:$AL,MATCH(M$1,'Published Daily Data'!$B$1:$AL$1,0),TRUE)</f>
        <v>9351</v>
      </c>
      <c r="N41" s="79">
        <f>VLOOKUP($A41,'Published Daily Data'!$B:$AL,MATCH(N$1,'Published Daily Data'!$B$1:$AL$1,0),TRUE)</f>
        <v>0</v>
      </c>
      <c r="O41" s="79">
        <f>VLOOKUP($A41,'Published Daily Data'!$B:$AL,MATCH(O$1,'Published Daily Data'!$B$1:$AL$1,0),TRUE)</f>
        <v>-1001</v>
      </c>
      <c r="P41" s="79">
        <f>VLOOKUP($A41,'Published Daily Data'!$B:$AL,MATCH(P$1,'Published Daily Data'!$B$1:$AL$1,0),TRUE)</f>
        <v>22036</v>
      </c>
      <c r="Q41" s="79">
        <f>VLOOKUP($A41,'Published Daily Data'!$B:$AL,MATCH(Q$1,'Published Daily Data'!$B$1:$AL$1,0),TRUE)</f>
        <v>0</v>
      </c>
      <c r="R41" s="79">
        <f>VLOOKUP($A41,'Published Daily Data'!$B:$AL,MATCH(R$1,'Published Daily Data'!$B$1:$AL$1,0),TRUE)</f>
        <v>-26461</v>
      </c>
      <c r="S41" s="79">
        <f>VLOOKUP($A41,'Published Daily Data'!$B:$AL,MATCH(S$1,'Published Daily Data'!$B$1:$AL$1,0),TRUE)</f>
        <v>-6891</v>
      </c>
      <c r="T41" s="79">
        <f>VLOOKUP($A41,'Published Daily Data'!$B:$AL,MATCH(T$1,'Published Daily Data'!$B$1:$AL$1,0),TRUE)</f>
        <v>-9251</v>
      </c>
      <c r="U41" s="89">
        <f>VLOOKUP($A41,'Published Daily Data'!$B:$AL,MATCH(U$1,'Published Daily Data'!$B$1:$AL$1,0),TRUE)</f>
        <v>6001.3601237920384</v>
      </c>
      <c r="V41" s="89">
        <f>VLOOKUP($A41,'Published Daily Data'!$B:$AL,MATCH(V$1,'Published Daily Data'!$B$1:$AL$1,0),TRUE)</f>
        <v>25105.159514877498</v>
      </c>
      <c r="W41" s="89">
        <f>VLOOKUP($A41,'Published Daily Data'!$B:$AL,MATCH(W$1,'Published Daily Data'!$B$1:$AL$1,0),TRUE)</f>
        <v>0</v>
      </c>
      <c r="X41" s="89">
        <f>VLOOKUP($A41,'Published Daily Data'!$B:$AL,MATCH(X$1,'Published Daily Data'!$B$1:$AL$1,0),TRUE)</f>
        <v>208.6388055843542</v>
      </c>
      <c r="Y41" s="89">
        <f>VLOOKUP($A41,'Published Daily Data'!$B:$BM,MATCH(Y$1,'Published Daily Data'!$B$1:$BM$1,0),TRUE)</f>
        <v>31315.158444253892</v>
      </c>
      <c r="Z41" s="89">
        <f>VLOOKUP($A41,'Published Daily Data'!$B:$AL,MATCH(Z$1,'Published Daily Data'!$B$1:$AL$1,0),TRUE)</f>
        <v>12941.682075668192</v>
      </c>
      <c r="AA41" s="89">
        <f>-VLOOKUP($A41,'Published Daily Data'!$B:$AL,MATCH(AA$1,'Published Daily Data'!$B$1:$AL$1,0),TRUE)</f>
        <v>-7111.615795342118</v>
      </c>
      <c r="AB41" s="89">
        <f>VLOOKUP($A41,'Published Daily Data'!$B:$AL,MATCH(AB$1,'Published Daily Data'!$B$1:$AL$1,0),TRUE)</f>
        <v>37145.224724579966</v>
      </c>
      <c r="AC41" s="89">
        <f>VLOOKUP($A41,'Published Daily Data'!$B:$AL,MATCH(AC$1,'Published Daily Data'!$B$1:$AL$1,0),TRUE)</f>
        <v>97619</v>
      </c>
      <c r="AD41" s="89" t="e">
        <f>VLOOKUP($A41,'Published Daily Data'!$B:$AL,MATCH(AD$1,'Published Daily Data'!$B$1:$AL$1,0),TRUE)</f>
        <v>#N/A</v>
      </c>
      <c r="AE41" s="80">
        <f>VLOOKUP($A41,'Published Daily Data'!$B:$AL,MATCH(AE$1,'Published Daily Data'!$B$1:$AL$1,0),TRUE)</f>
        <v>0.70721913366630473</v>
      </c>
      <c r="AF41" s="80">
        <f>VLOOKUP($A41,'Published Daily Data'!$B:$AL,MATCH(AF$1,'Published Daily Data'!$B$1:$AL$1,0),TRUE)</f>
        <v>0.68708085053154688</v>
      </c>
      <c r="AG41" s="80"/>
    </row>
    <row r="42" spans="1:52" x14ac:dyDescent="0.25">
      <c r="A42" s="88">
        <f t="shared" si="1"/>
        <v>44707</v>
      </c>
      <c r="B42" s="79">
        <f>VLOOKUP($A42,'Published Daily Data'!$B:$AL,MATCH(B$1,'Published Daily Data'!$B$1:$AL$1,0),TRUE)</f>
        <v>112220</v>
      </c>
      <c r="C42" s="79">
        <f>VLOOKUP($A42,'Published Daily Data'!$B:$AL,MATCH(C$1,'Published Daily Data'!$B$1:$AL$1,0),TRUE)</f>
        <v>127647</v>
      </c>
      <c r="D42" s="79">
        <f>VLOOKUP($A42,'Published Daily Data'!$B:$AL,MATCH(D$1,'Published Daily Data'!$B$1:$AL$1,0),TRUE)</f>
        <v>103084</v>
      </c>
      <c r="E42" s="79">
        <f>VLOOKUP($A42,'Published Daily Data'!$B:$AL,MATCH(E$1,'Published Daily Data'!$B$1:$AL$1,0),TRUE)</f>
        <v>-24563</v>
      </c>
      <c r="F42" s="79">
        <f>VLOOKUP($A42,'Published Daily Data'!$B:$AL,MATCH(F$1,'Published Daily Data'!$B$1:$AL$1,0),TRUE)</f>
        <v>6442</v>
      </c>
      <c r="G42" s="79">
        <f>VLOOKUP($A42,'Published Daily Data'!$B:$AL,MATCH(G$1,'Published Daily Data'!$B$1:$AL$1,0),TRUE)</f>
        <v>65203</v>
      </c>
      <c r="H42" s="79">
        <f>VLOOKUP($A42,'Published Daily Data'!$B:$AL,MATCH(H$1,'Published Daily Data'!$B$1:$AL$1,0),TRUE)</f>
        <v>0</v>
      </c>
      <c r="I42" s="79">
        <f>VLOOKUP($A42,'Published Daily Data'!$B:$AL,MATCH(I$1,'Published Daily Data'!$B$1:$AL$1,0),TRUE)</f>
        <v>0</v>
      </c>
      <c r="J42" s="79">
        <f>VLOOKUP($A42,'Published Daily Data'!$B:$AL,MATCH(J$1,'Published Daily Data'!$B$1:$AL$1,0),TRUE)</f>
        <v>216</v>
      </c>
      <c r="K42" s="79">
        <f>VLOOKUP($A42,'Published Daily Data'!$B:$AL,MATCH(K$1,'Published Daily Data'!$B$1:$AL$1,0),TRUE)</f>
        <v>19538</v>
      </c>
      <c r="L42" s="79">
        <f>VLOOKUP($A42,'Published Daily Data'!$B:$AL,MATCH(L$1,'Published Daily Data'!$B$1:$AL$1,0),TRUE)</f>
        <v>1854</v>
      </c>
      <c r="M42" s="79">
        <f>VLOOKUP($A42,'Published Daily Data'!$B:$AL,MATCH(M$1,'Published Daily Data'!$B$1:$AL$1,0),TRUE)</f>
        <v>9831</v>
      </c>
      <c r="N42" s="79">
        <f>VLOOKUP($A42,'Published Daily Data'!$B:$AL,MATCH(N$1,'Published Daily Data'!$B$1:$AL$1,0),TRUE)</f>
        <v>0</v>
      </c>
      <c r="O42" s="79">
        <f>VLOOKUP($A42,'Published Daily Data'!$B:$AL,MATCH(O$1,'Published Daily Data'!$B$1:$AL$1,0),TRUE)</f>
        <v>-1429</v>
      </c>
      <c r="P42" s="79">
        <f>VLOOKUP($A42,'Published Daily Data'!$B:$AL,MATCH(P$1,'Published Daily Data'!$B$1:$AL$1,0),TRUE)</f>
        <v>25876</v>
      </c>
      <c r="Q42" s="79">
        <f>VLOOKUP($A42,'Published Daily Data'!$B:$AL,MATCH(Q$1,'Published Daily Data'!$B$1:$AL$1,0),TRUE)</f>
        <v>-1956</v>
      </c>
      <c r="R42" s="79">
        <f>VLOOKUP($A42,'Published Daily Data'!$B:$AL,MATCH(R$1,'Published Daily Data'!$B$1:$AL$1,0),TRUE)</f>
        <v>-27625</v>
      </c>
      <c r="S42" s="79">
        <f>VLOOKUP($A42,'Published Daily Data'!$B:$AL,MATCH(S$1,'Published Daily Data'!$B$1:$AL$1,0),TRUE)</f>
        <v>-8890</v>
      </c>
      <c r="T42" s="79">
        <f>VLOOKUP($A42,'Published Daily Data'!$B:$AL,MATCH(T$1,'Published Daily Data'!$B$1:$AL$1,0),TRUE)</f>
        <v>-10539</v>
      </c>
      <c r="U42" s="89">
        <f>VLOOKUP($A42,'Published Daily Data'!$B:$AL,MATCH(U$1,'Published Daily Data'!$B$1:$AL$1,0),TRUE)</f>
        <v>6743.4588528192062</v>
      </c>
      <c r="V42" s="89">
        <f>VLOOKUP($A42,'Published Daily Data'!$B:$AL,MATCH(V$1,'Published Daily Data'!$B$1:$AL$1,0),TRUE)</f>
        <v>26943.490753394846</v>
      </c>
      <c r="W42" s="89">
        <f>VLOOKUP($A42,'Published Daily Data'!$B:$AL,MATCH(W$1,'Published Daily Data'!$B$1:$AL$1,0),TRUE)</f>
        <v>0</v>
      </c>
      <c r="X42" s="89">
        <f>VLOOKUP($A42,'Published Daily Data'!$B:$AL,MATCH(X$1,'Published Daily Data'!$B$1:$AL$1,0),TRUE)</f>
        <v>209.41815365450839</v>
      </c>
      <c r="Y42" s="89">
        <f>VLOOKUP($A42,'Published Daily Data'!$B:$BM,MATCH(Y$1,'Published Daily Data'!$B$1:$BM$1,0),TRUE)</f>
        <v>33896.367759868554</v>
      </c>
      <c r="Z42" s="89">
        <f>VLOOKUP($A42,'Published Daily Data'!$B:$AL,MATCH(Z$1,'Published Daily Data'!$B$1:$AL$1,0),TRUE)</f>
        <v>15039.242299623695</v>
      </c>
      <c r="AA42" s="89">
        <f>-VLOOKUP($A42,'Published Daily Data'!$B:$AL,MATCH(AA$1,'Published Daily Data'!$B$1:$AL$1,0),TRUE)</f>
        <v>-8429.1900692203581</v>
      </c>
      <c r="AB42" s="89">
        <f>VLOOKUP($A42,'Published Daily Data'!$B:$AL,MATCH(AB$1,'Published Daily Data'!$B$1:$AL$1,0),TRUE)</f>
        <v>40506.419990271883</v>
      </c>
      <c r="AC42" s="89">
        <f>VLOOKUP($A42,'Published Daily Data'!$B:$AL,MATCH(AC$1,'Published Daily Data'!$B$1:$AL$1,0),TRUE)</f>
        <v>103084</v>
      </c>
      <c r="AD42" s="89" t="e">
        <f>VLOOKUP($A42,'Published Daily Data'!$B:$AL,MATCH(AD$1,'Published Daily Data'!$B$1:$AL$1,0),TRUE)</f>
        <v>#N/A</v>
      </c>
      <c r="AE42" s="80">
        <f>VLOOKUP($A42,'Published Daily Data'!$B:$AL,MATCH(AE$1,'Published Daily Data'!$B$1:$AL$1,0),TRUE)</f>
        <v>0.72492928379536503</v>
      </c>
      <c r="AF42" s="80">
        <f>VLOOKUP($A42,'Published Daily Data'!$B:$AL,MATCH(AF$1,'Published Daily Data'!$B$1:$AL$1,0),TRUE)</f>
        <v>0.69959547532611965</v>
      </c>
      <c r="AG42" s="80"/>
    </row>
    <row r="43" spans="1:52" x14ac:dyDescent="0.25">
      <c r="A43" s="88">
        <f t="shared" si="1"/>
        <v>44708</v>
      </c>
      <c r="B43" s="79">
        <f>VLOOKUP($A43,'Published Daily Data'!$B:$AL,MATCH(B$1,'Published Daily Data'!$B$1:$AL$1,0),TRUE)</f>
        <v>115568</v>
      </c>
      <c r="C43" s="79">
        <f>VLOOKUP($A43,'Published Daily Data'!$B:$AL,MATCH(C$1,'Published Daily Data'!$B$1:$AL$1,0),TRUE)</f>
        <v>125529</v>
      </c>
      <c r="D43" s="79">
        <f>VLOOKUP($A43,'Published Daily Data'!$B:$AL,MATCH(D$1,'Published Daily Data'!$B$1:$AL$1,0),TRUE)</f>
        <v>98012</v>
      </c>
      <c r="E43" s="79">
        <f>VLOOKUP($A43,'Published Daily Data'!$B:$AL,MATCH(E$1,'Published Daily Data'!$B$1:$AL$1,0),TRUE)</f>
        <v>-27517</v>
      </c>
      <c r="F43" s="79">
        <f>VLOOKUP($A43,'Published Daily Data'!$B:$AL,MATCH(F$1,'Published Daily Data'!$B$1:$AL$1,0),TRUE)</f>
        <v>6319</v>
      </c>
      <c r="G43" s="79">
        <f>VLOOKUP($A43,'Published Daily Data'!$B:$AL,MATCH(G$1,'Published Daily Data'!$B$1:$AL$1,0),TRUE)</f>
        <v>63533</v>
      </c>
      <c r="H43" s="79">
        <f>VLOOKUP($A43,'Published Daily Data'!$B:$AL,MATCH(H$1,'Published Daily Data'!$B$1:$AL$1,0),TRUE)</f>
        <v>0</v>
      </c>
      <c r="I43" s="79">
        <f>VLOOKUP($A43,'Published Daily Data'!$B:$AL,MATCH(I$1,'Published Daily Data'!$B$1:$AL$1,0),TRUE)</f>
        <v>0</v>
      </c>
      <c r="J43" s="79">
        <f>VLOOKUP($A43,'Published Daily Data'!$B:$AL,MATCH(J$1,'Published Daily Data'!$B$1:$AL$1,0),TRUE)</f>
        <v>206</v>
      </c>
      <c r="K43" s="79">
        <f>VLOOKUP($A43,'Published Daily Data'!$B:$AL,MATCH(K$1,'Published Daily Data'!$B$1:$AL$1,0),TRUE)</f>
        <v>16521</v>
      </c>
      <c r="L43" s="79">
        <f>VLOOKUP($A43,'Published Daily Data'!$B:$AL,MATCH(L$1,'Published Daily Data'!$B$1:$AL$1,0),TRUE)</f>
        <v>1582</v>
      </c>
      <c r="M43" s="79">
        <f>VLOOKUP($A43,'Published Daily Data'!$B:$AL,MATCH(M$1,'Published Daily Data'!$B$1:$AL$1,0),TRUE)</f>
        <v>9851</v>
      </c>
      <c r="N43" s="79">
        <f>VLOOKUP($A43,'Published Daily Data'!$B:$AL,MATCH(N$1,'Published Daily Data'!$B$1:$AL$1,0),TRUE)</f>
        <v>0</v>
      </c>
      <c r="O43" s="79">
        <f>VLOOKUP($A43,'Published Daily Data'!$B:$AL,MATCH(O$1,'Published Daily Data'!$B$1:$AL$1,0),TRUE)</f>
        <v>-1066</v>
      </c>
      <c r="P43" s="79">
        <f>VLOOKUP($A43,'Published Daily Data'!$B:$AL,MATCH(P$1,'Published Daily Data'!$B$1:$AL$1,0),TRUE)</f>
        <v>20805</v>
      </c>
      <c r="Q43" s="79">
        <f>VLOOKUP($A43,'Published Daily Data'!$B:$AL,MATCH(Q$1,'Published Daily Data'!$B$1:$AL$1,0),TRUE)</f>
        <v>-4192</v>
      </c>
      <c r="R43" s="79">
        <f>VLOOKUP($A43,'Published Daily Data'!$B:$AL,MATCH(R$1,'Published Daily Data'!$B$1:$AL$1,0),TRUE)</f>
        <v>-25573</v>
      </c>
      <c r="S43" s="79">
        <f>VLOOKUP($A43,'Published Daily Data'!$B:$AL,MATCH(S$1,'Published Daily Data'!$B$1:$AL$1,0),TRUE)</f>
        <v>-5835</v>
      </c>
      <c r="T43" s="79">
        <f>VLOOKUP($A43,'Published Daily Data'!$B:$AL,MATCH(T$1,'Published Daily Data'!$B$1:$AL$1,0),TRUE)</f>
        <v>-11656</v>
      </c>
      <c r="U43" s="89">
        <f>VLOOKUP($A43,'Published Daily Data'!$B:$AL,MATCH(U$1,'Published Daily Data'!$B$1:$AL$1,0),TRUE)</f>
        <v>6607.9220988898132</v>
      </c>
      <c r="V43" s="89">
        <f>VLOOKUP($A43,'Published Daily Data'!$B:$AL,MATCH(V$1,'Published Daily Data'!$B$1:$AL$1,0),TRUE)</f>
        <v>26272.859423619382</v>
      </c>
      <c r="W43" s="89">
        <f>VLOOKUP($A43,'Published Daily Data'!$B:$AL,MATCH(W$1,'Published Daily Data'!$B$1:$AL$1,0),TRUE)</f>
        <v>0</v>
      </c>
      <c r="X43" s="89">
        <f>VLOOKUP($A43,'Published Daily Data'!$B:$AL,MATCH(X$1,'Published Daily Data'!$B$1:$AL$1,0),TRUE)</f>
        <v>187.57642440634106</v>
      </c>
      <c r="Y43" s="89">
        <f>VLOOKUP($A43,'Published Daily Data'!$B:$BM,MATCH(Y$1,'Published Daily Data'!$B$1:$BM$1,0),TRUE)</f>
        <v>33068.357946915537</v>
      </c>
      <c r="Z43" s="89">
        <f>VLOOKUP($A43,'Published Daily Data'!$B:$AL,MATCH(Z$1,'Published Daily Data'!$B$1:$AL$1,0),TRUE)</f>
        <v>12448.644828372795</v>
      </c>
      <c r="AA43" s="89">
        <f>-VLOOKUP($A43,'Published Daily Data'!$B:$AL,MATCH(AA$1,'Published Daily Data'!$B$1:$AL$1,0),TRUE)</f>
        <v>-6744.7969052655953</v>
      </c>
      <c r="AB43" s="89">
        <f>VLOOKUP($A43,'Published Daily Data'!$B:$AL,MATCH(AB$1,'Published Daily Data'!$B$1:$AL$1,0),TRUE)</f>
        <v>38772.20587002275</v>
      </c>
      <c r="AC43" s="89">
        <f>VLOOKUP($A43,'Published Daily Data'!$B:$AL,MATCH(AC$1,'Published Daily Data'!$B$1:$AL$1,0),TRUE)</f>
        <v>98012</v>
      </c>
      <c r="AD43" s="89" t="e">
        <f>VLOOKUP($A43,'Published Daily Data'!$B:$AL,MATCH(AD$1,'Published Daily Data'!$B$1:$AL$1,0),TRUE)</f>
        <v>#N/A</v>
      </c>
      <c r="AE43" s="80">
        <f>VLOOKUP($A43,'Published Daily Data'!$B:$AL,MATCH(AE$1,'Published Daily Data'!$B$1:$AL$1,0),TRUE)</f>
        <v>0.74381874971359552</v>
      </c>
      <c r="AF43" s="80">
        <f>VLOOKUP($A43,'Published Daily Data'!$B:$AL,MATCH(AF$1,'Published Daily Data'!$B$1:$AL$1,0),TRUE)</f>
        <v>0.68094209708648645</v>
      </c>
      <c r="AG43" s="80"/>
    </row>
    <row r="44" spans="1:52" x14ac:dyDescent="0.25">
      <c r="A44" s="88">
        <f t="shared" si="1"/>
        <v>44709</v>
      </c>
      <c r="B44" s="79">
        <f>VLOOKUP($A44,'Published Daily Data'!$B:$AL,MATCH(B$1,'Published Daily Data'!$B$1:$AL$1,0),TRUE)</f>
        <v>106316</v>
      </c>
      <c r="C44" s="79">
        <f>VLOOKUP($A44,'Published Daily Data'!$B:$AL,MATCH(C$1,'Published Daily Data'!$B$1:$AL$1,0),TRUE)</f>
        <v>115729</v>
      </c>
      <c r="D44" s="79">
        <f>VLOOKUP($A44,'Published Daily Data'!$B:$AL,MATCH(D$1,'Published Daily Data'!$B$1:$AL$1,0),TRUE)</f>
        <v>89338</v>
      </c>
      <c r="E44" s="79">
        <f>VLOOKUP($A44,'Published Daily Data'!$B:$AL,MATCH(E$1,'Published Daily Data'!$B$1:$AL$1,0),TRUE)</f>
        <v>-26391</v>
      </c>
      <c r="F44" s="79">
        <f>VLOOKUP($A44,'Published Daily Data'!$B:$AL,MATCH(F$1,'Published Daily Data'!$B$1:$AL$1,0),TRUE)</f>
        <v>4742</v>
      </c>
      <c r="G44" s="79">
        <f>VLOOKUP($A44,'Published Daily Data'!$B:$AL,MATCH(G$1,'Published Daily Data'!$B$1:$AL$1,0),TRUE)</f>
        <v>54947</v>
      </c>
      <c r="H44" s="79">
        <f>VLOOKUP($A44,'Published Daily Data'!$B:$AL,MATCH(H$1,'Published Daily Data'!$B$1:$AL$1,0),TRUE)</f>
        <v>0</v>
      </c>
      <c r="I44" s="79">
        <f>VLOOKUP($A44,'Published Daily Data'!$B:$AL,MATCH(I$1,'Published Daily Data'!$B$1:$AL$1,0),TRUE)</f>
        <v>0</v>
      </c>
      <c r="J44" s="79">
        <f>VLOOKUP($A44,'Published Daily Data'!$B:$AL,MATCH(J$1,'Published Daily Data'!$B$1:$AL$1,0),TRUE)</f>
        <v>181</v>
      </c>
      <c r="K44" s="79">
        <f>VLOOKUP($A44,'Published Daily Data'!$B:$AL,MATCH(K$1,'Published Daily Data'!$B$1:$AL$1,0),TRUE)</f>
        <v>18797</v>
      </c>
      <c r="L44" s="79">
        <f>VLOOKUP($A44,'Published Daily Data'!$B:$AL,MATCH(L$1,'Published Daily Data'!$B$1:$AL$1,0),TRUE)</f>
        <v>474</v>
      </c>
      <c r="M44" s="79">
        <f>VLOOKUP($A44,'Published Daily Data'!$B:$AL,MATCH(M$1,'Published Daily Data'!$B$1:$AL$1,0),TRUE)</f>
        <v>10197</v>
      </c>
      <c r="N44" s="79">
        <f>VLOOKUP($A44,'Published Daily Data'!$B:$AL,MATCH(N$1,'Published Daily Data'!$B$1:$AL$1,0),TRUE)</f>
        <v>0</v>
      </c>
      <c r="O44" s="79">
        <f>VLOOKUP($A44,'Published Daily Data'!$B:$AL,MATCH(O$1,'Published Daily Data'!$B$1:$AL$1,0),TRUE)</f>
        <v>-364</v>
      </c>
      <c r="P44" s="79">
        <f>VLOOKUP($A44,'Published Daily Data'!$B:$AL,MATCH(P$1,'Published Daily Data'!$B$1:$AL$1,0),TRUE)</f>
        <v>16761</v>
      </c>
      <c r="Q44" s="79">
        <f>VLOOKUP($A44,'Published Daily Data'!$B:$AL,MATCH(Q$1,'Published Daily Data'!$B$1:$AL$1,0),TRUE)</f>
        <v>-4418</v>
      </c>
      <c r="R44" s="79">
        <f>VLOOKUP($A44,'Published Daily Data'!$B:$AL,MATCH(R$1,'Published Daily Data'!$B$1:$AL$1,0),TRUE)</f>
        <v>-23197</v>
      </c>
      <c r="S44" s="79">
        <f>VLOOKUP($A44,'Published Daily Data'!$B:$AL,MATCH(S$1,'Published Daily Data'!$B$1:$AL$1,0),TRUE)</f>
        <v>-5447</v>
      </c>
      <c r="T44" s="79">
        <f>VLOOKUP($A44,'Published Daily Data'!$B:$AL,MATCH(T$1,'Published Daily Data'!$B$1:$AL$1,0),TRUE)</f>
        <v>-9726</v>
      </c>
      <c r="U44" s="89">
        <f>VLOOKUP($A44,'Published Daily Data'!$B:$AL,MATCH(U$1,'Published Daily Data'!$B$1:$AL$1,0),TRUE)</f>
        <v>4965.753969968393</v>
      </c>
      <c r="V44" s="89">
        <f>VLOOKUP($A44,'Published Daily Data'!$B:$AL,MATCH(V$1,'Published Daily Data'!$B$1:$AL$1,0),TRUE)</f>
        <v>22749.578606244228</v>
      </c>
      <c r="W44" s="89">
        <f>VLOOKUP($A44,'Published Daily Data'!$B:$AL,MATCH(W$1,'Published Daily Data'!$B$1:$AL$1,0),TRUE)</f>
        <v>0</v>
      </c>
      <c r="X44" s="89">
        <f>VLOOKUP($A44,'Published Daily Data'!$B:$AL,MATCH(X$1,'Published Daily Data'!$B$1:$AL$1,0),TRUE)</f>
        <v>197.49479429061103</v>
      </c>
      <c r="Y44" s="89">
        <f>VLOOKUP($A44,'Published Daily Data'!$B:$BM,MATCH(Y$1,'Published Daily Data'!$B$1:$BM$1,0),TRUE)</f>
        <v>27912.82737050323</v>
      </c>
      <c r="Z44" s="89">
        <f>VLOOKUP($A44,'Published Daily Data'!$B:$AL,MATCH(Z$1,'Published Daily Data'!$B$1:$AL$1,0),TRUE)</f>
        <v>10506.342494252671</v>
      </c>
      <c r="AA44" s="89">
        <f>-VLOOKUP($A44,'Published Daily Data'!$B:$AL,MATCH(AA$1,'Published Daily Data'!$B$1:$AL$1,0),TRUE)</f>
        <v>-5283.2697971858006</v>
      </c>
      <c r="AB44" s="89">
        <f>VLOOKUP($A44,'Published Daily Data'!$B:$AL,MATCH(AB$1,'Published Daily Data'!$B$1:$AL$1,0),TRUE)</f>
        <v>33135.900067570095</v>
      </c>
      <c r="AC44" s="89">
        <f>VLOOKUP($A44,'Published Daily Data'!$B:$AL,MATCH(AC$1,'Published Daily Data'!$B$1:$AL$1,0),TRUE)</f>
        <v>89338</v>
      </c>
      <c r="AD44" s="89" t="e">
        <f>VLOOKUP($A44,'Published Daily Data'!$B:$AL,MATCH(AD$1,'Published Daily Data'!$B$1:$AL$1,0),TRUE)</f>
        <v>#N/A</v>
      </c>
      <c r="AE44" s="80">
        <f>VLOOKUP($A44,'Published Daily Data'!$B:$AL,MATCH(AE$1,'Published Daily Data'!$B$1:$AL$1,0),TRUE)</f>
        <v>0.68881301884482338</v>
      </c>
      <c r="AF44" s="80">
        <f>VLOOKUP($A44,'Published Daily Data'!$B:$AL,MATCH(AF$1,'Published Daily Data'!$B$1:$AL$1,0),TRUE)</f>
        <v>0.63123389994700019</v>
      </c>
      <c r="AG44" s="80"/>
    </row>
    <row r="45" spans="1:52" x14ac:dyDescent="0.25">
      <c r="A45" s="88">
        <f t="shared" si="1"/>
        <v>44710</v>
      </c>
      <c r="B45" s="79">
        <f>VLOOKUP($A45,'Published Daily Data'!$B:$AL,MATCH(B$1,'Published Daily Data'!$B$1:$AL$1,0),TRUE)</f>
        <v>92590</v>
      </c>
      <c r="C45" s="79">
        <f>VLOOKUP($A45,'Published Daily Data'!$B:$AL,MATCH(C$1,'Published Daily Data'!$B$1:$AL$1,0),TRUE)</f>
        <v>102201</v>
      </c>
      <c r="D45" s="79">
        <f>VLOOKUP($A45,'Published Daily Data'!$B:$AL,MATCH(D$1,'Published Daily Data'!$B$1:$AL$1,0),TRUE)</f>
        <v>87649</v>
      </c>
      <c r="E45" s="79">
        <f>VLOOKUP($A45,'Published Daily Data'!$B:$AL,MATCH(E$1,'Published Daily Data'!$B$1:$AL$1,0),TRUE)</f>
        <v>-14552</v>
      </c>
      <c r="F45" s="79">
        <f>VLOOKUP($A45,'Published Daily Data'!$B:$AL,MATCH(F$1,'Published Daily Data'!$B$1:$AL$1,0),TRUE)</f>
        <v>7814</v>
      </c>
      <c r="G45" s="79">
        <f>VLOOKUP($A45,'Published Daily Data'!$B:$AL,MATCH(G$1,'Published Daily Data'!$B$1:$AL$1,0),TRUE)</f>
        <v>46453</v>
      </c>
      <c r="H45" s="79">
        <f>VLOOKUP($A45,'Published Daily Data'!$B:$AL,MATCH(H$1,'Published Daily Data'!$B$1:$AL$1,0),TRUE)</f>
        <v>0</v>
      </c>
      <c r="I45" s="79">
        <f>VLOOKUP($A45,'Published Daily Data'!$B:$AL,MATCH(I$1,'Published Daily Data'!$B$1:$AL$1,0),TRUE)</f>
        <v>0</v>
      </c>
      <c r="J45" s="79">
        <f>VLOOKUP($A45,'Published Daily Data'!$B:$AL,MATCH(J$1,'Published Daily Data'!$B$1:$AL$1,0),TRUE)</f>
        <v>168</v>
      </c>
      <c r="K45" s="79">
        <f>VLOOKUP($A45,'Published Daily Data'!$B:$AL,MATCH(K$1,'Published Daily Data'!$B$1:$AL$1,0),TRUE)</f>
        <v>20990</v>
      </c>
      <c r="L45" s="79">
        <f>VLOOKUP($A45,'Published Daily Data'!$B:$AL,MATCH(L$1,'Published Daily Data'!$B$1:$AL$1,0),TRUE)</f>
        <v>869</v>
      </c>
      <c r="M45" s="79">
        <f>VLOOKUP($A45,'Published Daily Data'!$B:$AL,MATCH(M$1,'Published Daily Data'!$B$1:$AL$1,0),TRUE)</f>
        <v>11355</v>
      </c>
      <c r="N45" s="79">
        <f>VLOOKUP($A45,'Published Daily Data'!$B:$AL,MATCH(N$1,'Published Daily Data'!$B$1:$AL$1,0),TRUE)</f>
        <v>0</v>
      </c>
      <c r="O45" s="79">
        <f>VLOOKUP($A45,'Published Daily Data'!$B:$AL,MATCH(O$1,'Published Daily Data'!$B$1:$AL$1,0),TRUE)</f>
        <v>692</v>
      </c>
      <c r="P45" s="79">
        <f>VLOOKUP($A45,'Published Daily Data'!$B:$AL,MATCH(P$1,'Published Daily Data'!$B$1:$AL$1,0),TRUE)</f>
        <v>20044</v>
      </c>
      <c r="Q45" s="79">
        <f>VLOOKUP($A45,'Published Daily Data'!$B:$AL,MATCH(Q$1,'Published Daily Data'!$B$1:$AL$1,0),TRUE)</f>
        <v>-2765</v>
      </c>
      <c r="R45" s="79">
        <f>VLOOKUP($A45,'Published Daily Data'!$B:$AL,MATCH(R$1,'Published Daily Data'!$B$1:$AL$1,0),TRUE)</f>
        <v>-21904</v>
      </c>
      <c r="S45" s="79">
        <f>VLOOKUP($A45,'Published Daily Data'!$B:$AL,MATCH(S$1,'Published Daily Data'!$B$1:$AL$1,0),TRUE)</f>
        <v>-4930</v>
      </c>
      <c r="T45" s="79">
        <f>VLOOKUP($A45,'Published Daily Data'!$B:$AL,MATCH(T$1,'Published Daily Data'!$B$1:$AL$1,0),TRUE)</f>
        <v>-5689</v>
      </c>
      <c r="U45" s="89">
        <f>VLOOKUP($A45,'Published Daily Data'!$B:$AL,MATCH(U$1,'Published Daily Data'!$B$1:$AL$1,0),TRUE)</f>
        <v>8188.0369606134946</v>
      </c>
      <c r="V45" s="89">
        <f>VLOOKUP($A45,'Published Daily Data'!$B:$AL,MATCH(V$1,'Published Daily Data'!$B$1:$AL$1,0),TRUE)</f>
        <v>19212.245030838763</v>
      </c>
      <c r="W45" s="89">
        <f>VLOOKUP($A45,'Published Daily Data'!$B:$AL,MATCH(W$1,'Published Daily Data'!$B$1:$AL$1,0),TRUE)</f>
        <v>0</v>
      </c>
      <c r="X45" s="89">
        <f>VLOOKUP($A45,'Published Daily Data'!$B:$AL,MATCH(X$1,'Published Daily Data'!$B$1:$AL$1,0),TRUE)</f>
        <v>222.36066049476125</v>
      </c>
      <c r="Y45" s="89">
        <f>VLOOKUP($A45,'Published Daily Data'!$B:$BM,MATCH(Y$1,'Published Daily Data'!$B$1:$BM$1,0),TRUE)</f>
        <v>27622.642651947022</v>
      </c>
      <c r="Z45" s="89">
        <f>VLOOKUP($A45,'Published Daily Data'!$B:$AL,MATCH(Z$1,'Published Daily Data'!$B$1:$AL$1,0),TRUE)</f>
        <v>7677.9534647080964</v>
      </c>
      <c r="AA45" s="89">
        <f>-VLOOKUP($A45,'Published Daily Data'!$B:$AL,MATCH(AA$1,'Published Daily Data'!$B$1:$AL$1,0),TRUE)</f>
        <v>-6389.3918610798237</v>
      </c>
      <c r="AB45" s="89">
        <f>VLOOKUP($A45,'Published Daily Data'!$B:$AL,MATCH(AB$1,'Published Daily Data'!$B$1:$AL$1,0),TRUE)</f>
        <v>28911.204255575296</v>
      </c>
      <c r="AC45" s="89">
        <f>VLOOKUP($A45,'Published Daily Data'!$B:$AL,MATCH(AC$1,'Published Daily Data'!$B$1:$AL$1,0),TRUE)</f>
        <v>87649</v>
      </c>
      <c r="AD45" s="89" t="e">
        <f>VLOOKUP($A45,'Published Daily Data'!$B:$AL,MATCH(AD$1,'Published Daily Data'!$B$1:$AL$1,0),TRUE)</f>
        <v>#N/A</v>
      </c>
      <c r="AE45" s="80">
        <f>VLOOKUP($A45,'Published Daily Data'!$B:$AL,MATCH(AE$1,'Published Daily Data'!$B$1:$AL$1,0),TRUE)</f>
        <v>0.69478750976434922</v>
      </c>
      <c r="AF45" s="80">
        <f>VLOOKUP($A45,'Published Daily Data'!$B:$AL,MATCH(AF$1,'Published Daily Data'!$B$1:$AL$1,0),TRUE)</f>
        <v>0.62365553297840925</v>
      </c>
      <c r="AG45" s="80"/>
    </row>
    <row r="46" spans="1:52" x14ac:dyDescent="0.25">
      <c r="A46" s="88">
        <f t="shared" si="1"/>
        <v>44711</v>
      </c>
      <c r="B46" s="79">
        <f>VLOOKUP($A46,'Published Daily Data'!$B:$AL,MATCH(B$1,'Published Daily Data'!$B$1:$AL$1,0),TRUE)</f>
        <v>91755</v>
      </c>
      <c r="C46" s="79">
        <f>VLOOKUP($A46,'Published Daily Data'!$B:$AL,MATCH(C$1,'Published Daily Data'!$B$1:$AL$1,0),TRUE)</f>
        <v>98407</v>
      </c>
      <c r="D46" s="79">
        <f>VLOOKUP($A46,'Published Daily Data'!$B:$AL,MATCH(D$1,'Published Daily Data'!$B$1:$AL$1,0),TRUE)</f>
        <v>83626</v>
      </c>
      <c r="E46" s="79">
        <f>VLOOKUP($A46,'Published Daily Data'!$B:$AL,MATCH(E$1,'Published Daily Data'!$B$1:$AL$1,0),TRUE)</f>
        <v>-14781</v>
      </c>
      <c r="F46" s="79">
        <f>VLOOKUP($A46,'Published Daily Data'!$B:$AL,MATCH(F$1,'Published Daily Data'!$B$1:$AL$1,0),TRUE)</f>
        <v>7858</v>
      </c>
      <c r="G46" s="79">
        <f>VLOOKUP($A46,'Published Daily Data'!$B:$AL,MATCH(G$1,'Published Daily Data'!$B$1:$AL$1,0),TRUE)</f>
        <v>41418</v>
      </c>
      <c r="H46" s="79">
        <f>VLOOKUP($A46,'Published Daily Data'!$B:$AL,MATCH(H$1,'Published Daily Data'!$B$1:$AL$1,0),TRUE)</f>
        <v>0</v>
      </c>
      <c r="I46" s="79">
        <f>VLOOKUP($A46,'Published Daily Data'!$B:$AL,MATCH(I$1,'Published Daily Data'!$B$1:$AL$1,0),TRUE)</f>
        <v>0</v>
      </c>
      <c r="J46" s="79">
        <f>VLOOKUP($A46,'Published Daily Data'!$B:$AL,MATCH(J$1,'Published Daily Data'!$B$1:$AL$1,0),TRUE)</f>
        <v>168</v>
      </c>
      <c r="K46" s="79">
        <f>VLOOKUP($A46,'Published Daily Data'!$B:$AL,MATCH(K$1,'Published Daily Data'!$B$1:$AL$1,0),TRUE)</f>
        <v>21799</v>
      </c>
      <c r="L46" s="79">
        <f>VLOOKUP($A46,'Published Daily Data'!$B:$AL,MATCH(L$1,'Published Daily Data'!$B$1:$AL$1,0),TRUE)</f>
        <v>426</v>
      </c>
      <c r="M46" s="79">
        <f>VLOOKUP($A46,'Published Daily Data'!$B:$AL,MATCH(M$1,'Published Daily Data'!$B$1:$AL$1,0),TRUE)</f>
        <v>11957</v>
      </c>
      <c r="N46" s="79">
        <f>VLOOKUP($A46,'Published Daily Data'!$B:$AL,MATCH(N$1,'Published Daily Data'!$B$1:$AL$1,0),TRUE)</f>
        <v>0</v>
      </c>
      <c r="O46" s="79">
        <f>VLOOKUP($A46,'Published Daily Data'!$B:$AL,MATCH(O$1,'Published Daily Data'!$B$1:$AL$1,0),TRUE)</f>
        <v>-109</v>
      </c>
      <c r="P46" s="79">
        <f>VLOOKUP($A46,'Published Daily Data'!$B:$AL,MATCH(P$1,'Published Daily Data'!$B$1:$AL$1,0),TRUE)</f>
        <v>21781</v>
      </c>
      <c r="Q46" s="79">
        <f>VLOOKUP($A46,'Published Daily Data'!$B:$AL,MATCH(Q$1,'Published Daily Data'!$B$1:$AL$1,0),TRUE)</f>
        <v>-2119</v>
      </c>
      <c r="R46" s="79">
        <f>VLOOKUP($A46,'Published Daily Data'!$B:$AL,MATCH(R$1,'Published Daily Data'!$B$1:$AL$1,0),TRUE)</f>
        <v>-21521</v>
      </c>
      <c r="S46" s="79">
        <f>VLOOKUP($A46,'Published Daily Data'!$B:$AL,MATCH(S$1,'Published Daily Data'!$B$1:$AL$1,0),TRUE)</f>
        <v>-7576</v>
      </c>
      <c r="T46" s="79">
        <f>VLOOKUP($A46,'Published Daily Data'!$B:$AL,MATCH(T$1,'Published Daily Data'!$B$1:$AL$1,0),TRUE)</f>
        <v>-5237</v>
      </c>
      <c r="U46" s="89">
        <f>VLOOKUP($A46,'Published Daily Data'!$B:$AL,MATCH(U$1,'Published Daily Data'!$B$1:$AL$1,0),TRUE)</f>
        <v>8247.2198087541256</v>
      </c>
      <c r="V46" s="89">
        <f>VLOOKUP($A46,'Published Daily Data'!$B:$AL,MATCH(V$1,'Published Daily Data'!$B$1:$AL$1,0),TRUE)</f>
        <v>17126.304210262562</v>
      </c>
      <c r="W46" s="89">
        <f>VLOOKUP($A46,'Published Daily Data'!$B:$AL,MATCH(W$1,'Published Daily Data'!$B$1:$AL$1,0),TRUE)</f>
        <v>0</v>
      </c>
      <c r="X46" s="89">
        <f>VLOOKUP($A46,'Published Daily Data'!$B:$AL,MATCH(X$1,'Published Daily Data'!$B$1:$AL$1,0),TRUE)</f>
        <v>228.8086000837292</v>
      </c>
      <c r="Y46" s="89">
        <f>VLOOKUP($A46,'Published Daily Data'!$B:$BM,MATCH(Y$1,'Published Daily Data'!$B$1:$BM$1,0),TRUE)</f>
        <v>25602.332619100413</v>
      </c>
      <c r="Z46" s="89">
        <f>VLOOKUP($A46,'Published Daily Data'!$B:$AL,MATCH(Z$1,'Published Daily Data'!$B$1:$AL$1,0),TRUE)</f>
        <v>8691.6125121999085</v>
      </c>
      <c r="AA46" s="89">
        <f>-VLOOKUP($A46,'Published Daily Data'!$B:$AL,MATCH(AA$1,'Published Daily Data'!$B$1:$AL$1,0),TRUE)</f>
        <v>-6729.6628237103168</v>
      </c>
      <c r="AB46" s="89">
        <f>VLOOKUP($A46,'Published Daily Data'!$B:$AL,MATCH(AB$1,'Published Daily Data'!$B$1:$AL$1,0),TRUE)</f>
        <v>27564.282307590001</v>
      </c>
      <c r="AC46" s="89">
        <f>VLOOKUP($A46,'Published Daily Data'!$B:$AL,MATCH(AC$1,'Published Daily Data'!$B$1:$AL$1,0),TRUE)</f>
        <v>83626</v>
      </c>
      <c r="AD46" s="89" t="e">
        <f>VLOOKUP($A46,'Published Daily Data'!$B:$AL,MATCH(AD$1,'Published Daily Data'!$B$1:$AL$1,0),TRUE)</f>
        <v>#N/A</v>
      </c>
      <c r="AE46" s="80">
        <f>VLOOKUP($A46,'Published Daily Data'!$B:$AL,MATCH(AE$1,'Published Daily Data'!$B$1:$AL$1,0),TRUE)</f>
        <v>0.67495054813958755</v>
      </c>
      <c r="AF46" s="80">
        <f>VLOOKUP($A46,'Published Daily Data'!$B:$AL,MATCH(AF$1,'Published Daily Data'!$B$1:$AL$1,0),TRUE)</f>
        <v>0.61752485149388825</v>
      </c>
      <c r="AG46" s="80"/>
    </row>
    <row r="47" spans="1:52" x14ac:dyDescent="0.25">
      <c r="A47" s="88">
        <f t="shared" si="1"/>
        <v>44712</v>
      </c>
      <c r="B47" s="79">
        <f>VLOOKUP($A47,'Published Daily Data'!$B:$AL,MATCH(B$1,'Published Daily Data'!$B$1:$AL$1,0),TRUE)</f>
        <v>98972</v>
      </c>
      <c r="C47" s="79">
        <f>VLOOKUP($A47,'Published Daily Data'!$B:$AL,MATCH(C$1,'Published Daily Data'!$B$1:$AL$1,0),TRUE)</f>
        <v>103589</v>
      </c>
      <c r="D47" s="79">
        <f>VLOOKUP($A47,'Published Daily Data'!$B:$AL,MATCH(D$1,'Published Daily Data'!$B$1:$AL$1,0),TRUE)</f>
        <v>93800</v>
      </c>
      <c r="E47" s="79">
        <f>VLOOKUP($A47,'Published Daily Data'!$B:$AL,MATCH(E$1,'Published Daily Data'!$B$1:$AL$1,0),TRUE)</f>
        <v>-9789</v>
      </c>
      <c r="F47" s="79">
        <f>VLOOKUP($A47,'Published Daily Data'!$B:$AL,MATCH(F$1,'Published Daily Data'!$B$1:$AL$1,0),TRUE)</f>
        <v>8508</v>
      </c>
      <c r="G47" s="79">
        <f>VLOOKUP($A47,'Published Daily Data'!$B:$AL,MATCH(G$1,'Published Daily Data'!$B$1:$AL$1,0),TRUE)</f>
        <v>50352</v>
      </c>
      <c r="H47" s="79">
        <f>VLOOKUP($A47,'Published Daily Data'!$B:$AL,MATCH(H$1,'Published Daily Data'!$B$1:$AL$1,0),TRUE)</f>
        <v>0</v>
      </c>
      <c r="I47" s="79">
        <f>VLOOKUP($A47,'Published Daily Data'!$B:$AL,MATCH(I$1,'Published Daily Data'!$B$1:$AL$1,0),TRUE)</f>
        <v>0</v>
      </c>
      <c r="J47" s="79">
        <f>VLOOKUP($A47,'Published Daily Data'!$B:$AL,MATCH(J$1,'Published Daily Data'!$B$1:$AL$1,0),TRUE)</f>
        <v>168</v>
      </c>
      <c r="K47" s="79">
        <f>VLOOKUP($A47,'Published Daily Data'!$B:$AL,MATCH(K$1,'Published Daily Data'!$B$1:$AL$1,0),TRUE)</f>
        <v>22739</v>
      </c>
      <c r="L47" s="79">
        <f>VLOOKUP($A47,'Published Daily Data'!$B:$AL,MATCH(L$1,'Published Daily Data'!$B$1:$AL$1,0),TRUE)</f>
        <v>1188</v>
      </c>
      <c r="M47" s="79">
        <f>VLOOKUP($A47,'Published Daily Data'!$B:$AL,MATCH(M$1,'Published Daily Data'!$B$1:$AL$1,0),TRUE)</f>
        <v>10845</v>
      </c>
      <c r="N47" s="79">
        <f>VLOOKUP($A47,'Published Daily Data'!$B:$AL,MATCH(N$1,'Published Daily Data'!$B$1:$AL$1,0),TRUE)</f>
        <v>0</v>
      </c>
      <c r="O47" s="79">
        <f>VLOOKUP($A47,'Published Daily Data'!$B:$AL,MATCH(O$1,'Published Daily Data'!$B$1:$AL$1,0),TRUE)</f>
        <v>-275</v>
      </c>
      <c r="P47" s="79">
        <f>VLOOKUP($A47,'Published Daily Data'!$B:$AL,MATCH(P$1,'Published Daily Data'!$B$1:$AL$1,0),TRUE)</f>
        <v>24990</v>
      </c>
      <c r="Q47" s="79">
        <f>VLOOKUP($A47,'Published Daily Data'!$B:$AL,MATCH(Q$1,'Published Daily Data'!$B$1:$AL$1,0),TRUE)</f>
        <v>496</v>
      </c>
      <c r="R47" s="79">
        <f>VLOOKUP($A47,'Published Daily Data'!$B:$AL,MATCH(R$1,'Published Daily Data'!$B$1:$AL$1,0),TRUE)</f>
        <v>-21159</v>
      </c>
      <c r="S47" s="79">
        <f>VLOOKUP($A47,'Published Daily Data'!$B:$AL,MATCH(S$1,'Published Daily Data'!$B$1:$AL$1,0),TRUE)</f>
        <v>-9079</v>
      </c>
      <c r="T47" s="79">
        <f>VLOOKUP($A47,'Published Daily Data'!$B:$AL,MATCH(T$1,'Published Daily Data'!$B$1:$AL$1,0),TRUE)</f>
        <v>-4762</v>
      </c>
      <c r="U47" s="89">
        <f>VLOOKUP($A47,'Published Daily Data'!$B:$AL,MATCH(U$1,'Published Daily Data'!$B$1:$AL$1,0),TRUE)</f>
        <v>8925.8181093951916</v>
      </c>
      <c r="V47" s="89">
        <f>VLOOKUP($A47,'Published Daily Data'!$B:$AL,MATCH(V$1,'Published Daily Data'!$B$1:$AL$1,0),TRUE)</f>
        <v>20791.364274767893</v>
      </c>
      <c r="W47" s="89">
        <f>VLOOKUP($A47,'Published Daily Data'!$B:$AL,MATCH(W$1,'Published Daily Data'!$B$1:$AL$1,0),TRUE)</f>
        <v>0</v>
      </c>
      <c r="X47" s="89">
        <f>VLOOKUP($A47,'Published Daily Data'!$B:$AL,MATCH(X$1,'Published Daily Data'!$B$1:$AL$1,0),TRUE)</f>
        <v>232.73864590758373</v>
      </c>
      <c r="Y47" s="89">
        <f>VLOOKUP($A47,'Published Daily Data'!$B:$BM,MATCH(Y$1,'Published Daily Data'!$B$1:$BM$1,0),TRUE)</f>
        <v>29949.921030070665</v>
      </c>
      <c r="Z47" s="89">
        <f>VLOOKUP($A47,'Published Daily Data'!$B:$AL,MATCH(Z$1,'Published Daily Data'!$B$1:$AL$1,0),TRUE)</f>
        <v>11543.35897113192</v>
      </c>
      <c r="AA47" s="89">
        <f>-VLOOKUP($A47,'Published Daily Data'!$B:$AL,MATCH(AA$1,'Published Daily Data'!$B$1:$AL$1,0),TRUE)</f>
        <v>-8705.5993423199652</v>
      </c>
      <c r="AB47" s="89">
        <f>VLOOKUP($A47,'Published Daily Data'!$B:$AL,MATCH(AB$1,'Published Daily Data'!$B$1:$AL$1,0),TRUE)</f>
        <v>32787.680658882615</v>
      </c>
      <c r="AC47" s="89">
        <f>VLOOKUP($A47,'Published Daily Data'!$B:$AL,MATCH(AC$1,'Published Daily Data'!$B$1:$AL$1,0),TRUE)</f>
        <v>93800</v>
      </c>
      <c r="AD47" s="89" t="e">
        <f>VLOOKUP($A47,'Published Daily Data'!$B:$AL,MATCH(AD$1,'Published Daily Data'!$B$1:$AL$1,0),TRUE)</f>
        <v>#N/A</v>
      </c>
      <c r="AE47" s="80">
        <f>VLOOKUP($A47,'Published Daily Data'!$B:$AL,MATCH(AE$1,'Published Daily Data'!$B$1:$AL$1,0),TRUE)</f>
        <v>0.70392531877733888</v>
      </c>
      <c r="AF47" s="80">
        <f>VLOOKUP($A47,'Published Daily Data'!$B:$AL,MATCH(AF$1,'Published Daily Data'!$B$1:$AL$1,0),TRUE)</f>
        <v>0.69779973292710407</v>
      </c>
      <c r="AG47" s="80"/>
    </row>
    <row r="48" spans="1:52" x14ac:dyDescent="0.25">
      <c r="A48" s="88">
        <f t="shared" si="1"/>
        <v>44713</v>
      </c>
      <c r="B48" s="79">
        <f>VLOOKUP($A48,'Published Daily Data'!$B:$AL,MATCH(B$1,'Published Daily Data'!$B$1:$AL$1,0),TRUE)</f>
        <v>103901</v>
      </c>
      <c r="C48" s="79">
        <f>VLOOKUP($A48,'Published Daily Data'!$B:$AL,MATCH(C$1,'Published Daily Data'!$B$1:$AL$1,0),TRUE)</f>
        <v>109509</v>
      </c>
      <c r="D48" s="79">
        <f>VLOOKUP($A48,'Published Daily Data'!$B:$AL,MATCH(D$1,'Published Daily Data'!$B$1:$AL$1,0),TRUE)</f>
        <v>78890</v>
      </c>
      <c r="E48" s="79">
        <f>VLOOKUP($A48,'Published Daily Data'!$B:$AL,MATCH(E$1,'Published Daily Data'!$B$1:$AL$1,0),TRUE)</f>
        <v>-30619</v>
      </c>
      <c r="F48" s="79">
        <f>VLOOKUP($A48,'Published Daily Data'!$B:$AL,MATCH(F$1,'Published Daily Data'!$B$1:$AL$1,0),TRUE)</f>
        <v>8217</v>
      </c>
      <c r="G48" s="79">
        <f>VLOOKUP($A48,'Published Daily Data'!$B:$AL,MATCH(G$1,'Published Daily Data'!$B$1:$AL$1,0),TRUE)</f>
        <v>39417</v>
      </c>
      <c r="H48" s="79">
        <f>VLOOKUP($A48,'Published Daily Data'!$B:$AL,MATCH(H$1,'Published Daily Data'!$B$1:$AL$1,0),TRUE)</f>
        <v>0</v>
      </c>
      <c r="I48" s="79">
        <f>VLOOKUP($A48,'Published Daily Data'!$B:$AL,MATCH(I$1,'Published Daily Data'!$B$1:$AL$1,0),TRUE)</f>
        <v>0</v>
      </c>
      <c r="J48" s="79">
        <f>VLOOKUP($A48,'Published Daily Data'!$B:$AL,MATCH(J$1,'Published Daily Data'!$B$1:$AL$1,0),TRUE)</f>
        <v>168</v>
      </c>
      <c r="K48" s="79">
        <f>VLOOKUP($A48,'Published Daily Data'!$B:$AL,MATCH(K$1,'Published Daily Data'!$B$1:$AL$1,0),TRUE)</f>
        <v>22574</v>
      </c>
      <c r="L48" s="79">
        <f>VLOOKUP($A48,'Published Daily Data'!$B:$AL,MATCH(L$1,'Published Daily Data'!$B$1:$AL$1,0),TRUE)</f>
        <v>391</v>
      </c>
      <c r="M48" s="79">
        <f>VLOOKUP($A48,'Published Daily Data'!$B:$AL,MATCH(M$1,'Published Daily Data'!$B$1:$AL$1,0),TRUE)</f>
        <v>8123</v>
      </c>
      <c r="N48" s="79">
        <f>VLOOKUP($A48,'Published Daily Data'!$B:$AL,MATCH(N$1,'Published Daily Data'!$B$1:$AL$1,0),TRUE)</f>
        <v>0</v>
      </c>
      <c r="O48" s="79">
        <f>VLOOKUP($A48,'Published Daily Data'!$B:$AL,MATCH(O$1,'Published Daily Data'!$B$1:$AL$1,0),TRUE)</f>
        <v>-30</v>
      </c>
      <c r="P48" s="79">
        <f>VLOOKUP($A48,'Published Daily Data'!$B:$AL,MATCH(P$1,'Published Daily Data'!$B$1:$AL$1,0),TRUE)</f>
        <v>19685</v>
      </c>
      <c r="Q48" s="79">
        <f>VLOOKUP($A48,'Published Daily Data'!$B:$AL,MATCH(Q$1,'Published Daily Data'!$B$1:$AL$1,0),TRUE)</f>
        <v>-960</v>
      </c>
      <c r="R48" s="79">
        <f>VLOOKUP($A48,'Published Daily Data'!$B:$AL,MATCH(R$1,'Published Daily Data'!$B$1:$AL$1,0),TRUE)</f>
        <v>-29216</v>
      </c>
      <c r="S48" s="79">
        <f>VLOOKUP($A48,'Published Daily Data'!$B:$AL,MATCH(S$1,'Published Daily Data'!$B$1:$AL$1,0),TRUE)</f>
        <v>-10201</v>
      </c>
      <c r="T48" s="79">
        <f>VLOOKUP($A48,'Published Daily Data'!$B:$AL,MATCH(T$1,'Published Daily Data'!$B$1:$AL$1,0),TRUE)</f>
        <v>-9897</v>
      </c>
      <c r="U48" s="89">
        <f>VLOOKUP($A48,'Published Daily Data'!$B:$AL,MATCH(U$1,'Published Daily Data'!$B$1:$AL$1,0),TRUE)</f>
        <v>8607.7307047963059</v>
      </c>
      <c r="V48" s="89">
        <f>VLOOKUP($A48,'Published Daily Data'!$B:$AL,MATCH(V$1,'Published Daily Data'!$B$1:$AL$1,0),TRUE)</f>
        <v>16293.660540006433</v>
      </c>
      <c r="W48" s="89">
        <f>VLOOKUP($A48,'Published Daily Data'!$B:$AL,MATCH(W$1,'Published Daily Data'!$B$1:$AL$1,0),TRUE)</f>
        <v>0</v>
      </c>
      <c r="X48" s="89">
        <f>VLOOKUP($A48,'Published Daily Data'!$B:$AL,MATCH(X$1,'Published Daily Data'!$B$1:$AL$1,0),TRUE)</f>
        <v>208.19917333965191</v>
      </c>
      <c r="Y48" s="89">
        <f>VLOOKUP($A48,'Published Daily Data'!$B:$BM,MATCH(Y$1,'Published Daily Data'!$B$1:$BM$1,0),TRUE)</f>
        <v>25109.590418142398</v>
      </c>
      <c r="Z48" s="89">
        <f>VLOOKUP($A48,'Published Daily Data'!$B:$AL,MATCH(Z$1,'Published Daily Data'!$B$1:$AL$1,0),TRUE)</f>
        <v>15937.874893259153</v>
      </c>
      <c r="AA48" s="89">
        <f>-VLOOKUP($A48,'Published Daily Data'!$B:$AL,MATCH(AA$1,'Published Daily Data'!$B$1:$AL$1,0),TRUE)</f>
        <v>-6578.3783396295639</v>
      </c>
      <c r="AB48" s="89">
        <f>VLOOKUP($A48,'Published Daily Data'!$B:$AL,MATCH(AB$1,'Published Daily Data'!$B$1:$AL$1,0),TRUE)</f>
        <v>34469.086971771983</v>
      </c>
      <c r="AC48" s="89">
        <f>VLOOKUP($A48,'Published Daily Data'!$B:$AL,MATCH(AC$1,'Published Daily Data'!$B$1:$AL$1,0),TRUE)</f>
        <v>78890</v>
      </c>
      <c r="AD48" s="89" t="e">
        <f>VLOOKUP($A48,'Published Daily Data'!$B:$AL,MATCH(AD$1,'Published Daily Data'!$B$1:$AL$1,0),TRUE)</f>
        <v>#N/A</v>
      </c>
      <c r="AE48" s="80">
        <f>VLOOKUP($A48,'Published Daily Data'!$B:$AL,MATCH(AE$1,'Published Daily Data'!$B$1:$AL$1,0),TRUE)</f>
        <v>0.70169990147857897</v>
      </c>
      <c r="AF48" s="80">
        <f>VLOOKUP($A48,'Published Daily Data'!$B:$AL,MATCH(AF$1,'Published Daily Data'!$B$1:$AL$1,0),TRUE)</f>
        <v>0.69392687833609978</v>
      </c>
      <c r="AG48" s="80"/>
    </row>
    <row r="49" spans="1:51" x14ac:dyDescent="0.25">
      <c r="A49" s="88">
        <f t="shared" si="1"/>
        <v>44714</v>
      </c>
      <c r="B49" s="79">
        <f>VLOOKUP($A49,'Published Daily Data'!$B:$AL,MATCH(B$1,'Published Daily Data'!$B$1:$AL$1,0),TRUE)</f>
        <v>110991</v>
      </c>
      <c r="C49" s="79">
        <f>VLOOKUP($A49,'Published Daily Data'!$B:$AL,MATCH(C$1,'Published Daily Data'!$B$1:$AL$1,0),TRUE)</f>
        <v>116708</v>
      </c>
      <c r="D49" s="79">
        <f>VLOOKUP($A49,'Published Daily Data'!$B:$AL,MATCH(D$1,'Published Daily Data'!$B$1:$AL$1,0),TRUE)</f>
        <v>84060</v>
      </c>
      <c r="E49" s="79">
        <f>VLOOKUP($A49,'Published Daily Data'!$B:$AL,MATCH(E$1,'Published Daily Data'!$B$1:$AL$1,0),TRUE)</f>
        <v>-32648</v>
      </c>
      <c r="F49" s="79">
        <f>VLOOKUP($A49,'Published Daily Data'!$B:$AL,MATCH(F$1,'Published Daily Data'!$B$1:$AL$1,0),TRUE)</f>
        <v>9408</v>
      </c>
      <c r="G49" s="79">
        <f>VLOOKUP($A49,'Published Daily Data'!$B:$AL,MATCH(G$1,'Published Daily Data'!$B$1:$AL$1,0),TRUE)</f>
        <v>45655</v>
      </c>
      <c r="H49" s="79">
        <f>VLOOKUP($A49,'Published Daily Data'!$B:$AL,MATCH(H$1,'Published Daily Data'!$B$1:$AL$1,0),TRUE)</f>
        <v>0</v>
      </c>
      <c r="I49" s="79">
        <f>VLOOKUP($A49,'Published Daily Data'!$B:$AL,MATCH(I$1,'Published Daily Data'!$B$1:$AL$1,0),TRUE)</f>
        <v>0</v>
      </c>
      <c r="J49" s="79">
        <f>VLOOKUP($A49,'Published Daily Data'!$B:$AL,MATCH(J$1,'Published Daily Data'!$B$1:$AL$1,0),TRUE)</f>
        <v>168</v>
      </c>
      <c r="K49" s="79">
        <f>VLOOKUP($A49,'Published Daily Data'!$B:$AL,MATCH(K$1,'Published Daily Data'!$B$1:$AL$1,0),TRUE)</f>
        <v>19981</v>
      </c>
      <c r="L49" s="79">
        <f>VLOOKUP($A49,'Published Daily Data'!$B:$AL,MATCH(L$1,'Published Daily Data'!$B$1:$AL$1,0),TRUE)</f>
        <v>254</v>
      </c>
      <c r="M49" s="79">
        <f>VLOOKUP($A49,'Published Daily Data'!$B:$AL,MATCH(M$1,'Published Daily Data'!$B$1:$AL$1,0),TRUE)</f>
        <v>8594</v>
      </c>
      <c r="N49" s="79">
        <f>VLOOKUP($A49,'Published Daily Data'!$B:$AL,MATCH(N$1,'Published Daily Data'!$B$1:$AL$1,0),TRUE)</f>
        <v>0</v>
      </c>
      <c r="O49" s="79">
        <f>VLOOKUP($A49,'Published Daily Data'!$B:$AL,MATCH(O$1,'Published Daily Data'!$B$1:$AL$1,0),TRUE)</f>
        <v>60</v>
      </c>
      <c r="P49" s="79">
        <f>VLOOKUP($A49,'Published Daily Data'!$B:$AL,MATCH(P$1,'Published Daily Data'!$B$1:$AL$1,0),TRUE)</f>
        <v>19714</v>
      </c>
      <c r="Q49" s="79">
        <f>VLOOKUP($A49,'Published Daily Data'!$B:$AL,MATCH(Q$1,'Published Daily Data'!$B$1:$AL$1,0),TRUE)</f>
        <v>-1215</v>
      </c>
      <c r="R49" s="79">
        <f>VLOOKUP($A49,'Published Daily Data'!$B:$AL,MATCH(R$1,'Published Daily Data'!$B$1:$AL$1,0),TRUE)</f>
        <v>-30418</v>
      </c>
      <c r="S49" s="79">
        <f>VLOOKUP($A49,'Published Daily Data'!$B:$AL,MATCH(S$1,'Published Daily Data'!$B$1:$AL$1,0),TRUE)</f>
        <v>-11213</v>
      </c>
      <c r="T49" s="79">
        <f>VLOOKUP($A49,'Published Daily Data'!$B:$AL,MATCH(T$1,'Published Daily Data'!$B$1:$AL$1,0),TRUE)</f>
        <v>-9576</v>
      </c>
      <c r="U49" s="89">
        <f>VLOOKUP($A49,'Published Daily Data'!$B:$AL,MATCH(U$1,'Published Daily Data'!$B$1:$AL$1,0),TRUE)</f>
        <v>9835.5460302421852</v>
      </c>
      <c r="V49" s="89">
        <f>VLOOKUP($A49,'Published Daily Data'!$B:$AL,MATCH(V$1,'Published Daily Data'!$B$1:$AL$1,0),TRUE)</f>
        <v>18841.749944210052</v>
      </c>
      <c r="W49" s="89">
        <f>VLOOKUP($A49,'Published Daily Data'!$B:$AL,MATCH(W$1,'Published Daily Data'!$B$1:$AL$1,0),TRUE)</f>
        <v>0</v>
      </c>
      <c r="X49" s="89">
        <f>VLOOKUP($A49,'Published Daily Data'!$B:$AL,MATCH(X$1,'Published Daily Data'!$B$1:$AL$1,0),TRUE)</f>
        <v>193.15176060052102</v>
      </c>
      <c r="Y49" s="89">
        <f>VLOOKUP($A49,'Published Daily Data'!$B:$BM,MATCH(Y$1,'Published Daily Data'!$B$1:$BM$1,0),TRUE)</f>
        <v>28870.44773505276</v>
      </c>
      <c r="Z49" s="89">
        <f>VLOOKUP($A49,'Published Daily Data'!$B:$AL,MATCH(Z$1,'Published Daily Data'!$B$1:$AL$1,0),TRUE)</f>
        <v>16675.608166830752</v>
      </c>
      <c r="AA49" s="89">
        <f>-VLOOKUP($A49,'Published Daily Data'!$B:$AL,MATCH(AA$1,'Published Daily Data'!$B$1:$AL$1,0),TRUE)</f>
        <v>-6809.5559257576087</v>
      </c>
      <c r="AB49" s="89">
        <f>VLOOKUP($A49,'Published Daily Data'!$B:$AL,MATCH(AB$1,'Published Daily Data'!$B$1:$AL$1,0),TRUE)</f>
        <v>38736.49997612591</v>
      </c>
      <c r="AC49" s="89">
        <f>VLOOKUP($A49,'Published Daily Data'!$B:$AL,MATCH(AC$1,'Published Daily Data'!$B$1:$AL$1,0),TRUE)</f>
        <v>84060</v>
      </c>
      <c r="AD49" s="89" t="e">
        <f>VLOOKUP($A49,'Published Daily Data'!$B:$AL,MATCH(AD$1,'Published Daily Data'!$B$1:$AL$1,0),TRUE)</f>
        <v>#N/A</v>
      </c>
      <c r="AE49" s="80">
        <f>VLOOKUP($A49,'Published Daily Data'!$B:$AL,MATCH(AE$1,'Published Daily Data'!$B$1:$AL$1,0),TRUE)</f>
        <v>0.75717780734775175</v>
      </c>
      <c r="AF49" s="80">
        <f>VLOOKUP($A49,'Published Daily Data'!$B:$AL,MATCH(AF$1,'Published Daily Data'!$B$1:$AL$1,0),TRUE)</f>
        <v>0.73173443617718315</v>
      </c>
      <c r="AG49" s="80"/>
    </row>
    <row r="50" spans="1:51" x14ac:dyDescent="0.25">
      <c r="A50" s="88">
        <f t="shared" si="1"/>
        <v>44715</v>
      </c>
      <c r="B50" s="79">
        <f>VLOOKUP($A50,'Published Daily Data'!$B:$AL,MATCH(B$1,'Published Daily Data'!$B$1:$AL$1,0),TRUE)</f>
        <v>111080</v>
      </c>
      <c r="C50" s="79">
        <f>VLOOKUP($A50,'Published Daily Data'!$B:$AL,MATCH(C$1,'Published Daily Data'!$B$1:$AL$1,0),TRUE)</f>
        <v>124078</v>
      </c>
      <c r="D50" s="79">
        <f>VLOOKUP($A50,'Published Daily Data'!$B:$AL,MATCH(D$1,'Published Daily Data'!$B$1:$AL$1,0),TRUE)</f>
        <v>89364</v>
      </c>
      <c r="E50" s="79">
        <f>VLOOKUP($A50,'Published Daily Data'!$B:$AL,MATCH(E$1,'Published Daily Data'!$B$1:$AL$1,0),TRUE)</f>
        <v>-34714</v>
      </c>
      <c r="F50" s="79">
        <f>VLOOKUP($A50,'Published Daily Data'!$B:$AL,MATCH(F$1,'Published Daily Data'!$B$1:$AL$1,0),TRUE)</f>
        <v>9745</v>
      </c>
      <c r="G50" s="79">
        <f>VLOOKUP($A50,'Published Daily Data'!$B:$AL,MATCH(G$1,'Published Daily Data'!$B$1:$AL$1,0),TRUE)</f>
        <v>49618</v>
      </c>
      <c r="H50" s="79">
        <f>VLOOKUP($A50,'Published Daily Data'!$B:$AL,MATCH(H$1,'Published Daily Data'!$B$1:$AL$1,0),TRUE)</f>
        <v>0</v>
      </c>
      <c r="I50" s="79">
        <f>VLOOKUP($A50,'Published Daily Data'!$B:$AL,MATCH(I$1,'Published Daily Data'!$B$1:$AL$1,0),TRUE)</f>
        <v>0</v>
      </c>
      <c r="J50" s="79">
        <f>VLOOKUP($A50,'Published Daily Data'!$B:$AL,MATCH(J$1,'Published Daily Data'!$B$1:$AL$1,0),TRUE)</f>
        <v>168</v>
      </c>
      <c r="K50" s="79">
        <f>VLOOKUP($A50,'Published Daily Data'!$B:$AL,MATCH(K$1,'Published Daily Data'!$B$1:$AL$1,0),TRUE)</f>
        <v>20206</v>
      </c>
      <c r="L50" s="79">
        <f>VLOOKUP($A50,'Published Daily Data'!$B:$AL,MATCH(L$1,'Published Daily Data'!$B$1:$AL$1,0),TRUE)</f>
        <v>290</v>
      </c>
      <c r="M50" s="79">
        <f>VLOOKUP($A50,'Published Daily Data'!$B:$AL,MATCH(M$1,'Published Daily Data'!$B$1:$AL$1,0),TRUE)</f>
        <v>9337</v>
      </c>
      <c r="N50" s="79">
        <f>VLOOKUP($A50,'Published Daily Data'!$B:$AL,MATCH(N$1,'Published Daily Data'!$B$1:$AL$1,0),TRUE)</f>
        <v>0</v>
      </c>
      <c r="O50" s="79">
        <f>VLOOKUP($A50,'Published Daily Data'!$B:$AL,MATCH(O$1,'Published Daily Data'!$B$1:$AL$1,0),TRUE)</f>
        <v>-840</v>
      </c>
      <c r="P50" s="79">
        <f>VLOOKUP($A50,'Published Daily Data'!$B:$AL,MATCH(P$1,'Published Daily Data'!$B$1:$AL$1,0),TRUE)</f>
        <v>17206</v>
      </c>
      <c r="Q50" s="79">
        <f>VLOOKUP($A50,'Published Daily Data'!$B:$AL,MATCH(Q$1,'Published Daily Data'!$B$1:$AL$1,0),TRUE)</f>
        <v>-819</v>
      </c>
      <c r="R50" s="79">
        <f>VLOOKUP($A50,'Published Daily Data'!$B:$AL,MATCH(R$1,'Published Daily Data'!$B$1:$AL$1,0),TRUE)</f>
        <v>-28078</v>
      </c>
      <c r="S50" s="79">
        <f>VLOOKUP($A50,'Published Daily Data'!$B:$AL,MATCH(S$1,'Published Daily Data'!$B$1:$AL$1,0),TRUE)</f>
        <v>-9378</v>
      </c>
      <c r="T50" s="79">
        <f>VLOOKUP($A50,'Published Daily Data'!$B:$AL,MATCH(T$1,'Published Daily Data'!$B$1:$AL$1,0),TRUE)</f>
        <v>-12805</v>
      </c>
      <c r="U50" s="89">
        <f>VLOOKUP($A50,'Published Daily Data'!$B:$AL,MATCH(U$1,'Published Daily Data'!$B$1:$AL$1,0),TRUE)</f>
        <v>10178.284207355802</v>
      </c>
      <c r="V50" s="89">
        <f>VLOOKUP($A50,'Published Daily Data'!$B:$AL,MATCH(V$1,'Published Daily Data'!$B$1:$AL$1,0),TRUE)</f>
        <v>20492.969322552257</v>
      </c>
      <c r="W50" s="89">
        <f>VLOOKUP($A50,'Published Daily Data'!$B:$AL,MATCH(W$1,'Published Daily Data'!$B$1:$AL$1,0),TRUE)</f>
        <v>0</v>
      </c>
      <c r="X50" s="89">
        <f>VLOOKUP($A50,'Published Daily Data'!$B:$AL,MATCH(X$1,'Published Daily Data'!$B$1:$AL$1,0),TRUE)</f>
        <v>199.83949959569023</v>
      </c>
      <c r="Y50" s="89">
        <f>VLOOKUP($A50,'Published Daily Data'!$B:$BM,MATCH(Y$1,'Published Daily Data'!$B$1:$BM$1,0),TRUE)</f>
        <v>30871.093029503751</v>
      </c>
      <c r="Z50" s="89">
        <f>VLOOKUP($A50,'Published Daily Data'!$B:$AL,MATCH(Z$1,'Published Daily Data'!$B$1:$AL$1,0),TRUE)</f>
        <v>13889.679244721017</v>
      </c>
      <c r="AA50" s="89">
        <f>-VLOOKUP($A50,'Published Daily Data'!$B:$AL,MATCH(AA$1,'Published Daily Data'!$B$1:$AL$1,0),TRUE)</f>
        <v>-5875.8632119669755</v>
      </c>
      <c r="AB50" s="89">
        <f>VLOOKUP($A50,'Published Daily Data'!$B:$AL,MATCH(AB$1,'Published Daily Data'!$B$1:$AL$1,0),TRUE)</f>
        <v>38884.909062257801</v>
      </c>
      <c r="AC50" s="89">
        <f>VLOOKUP($A50,'Published Daily Data'!$B:$AL,MATCH(AC$1,'Published Daily Data'!$B$1:$AL$1,0),TRUE)</f>
        <v>89364</v>
      </c>
      <c r="AD50" s="89" t="e">
        <f>VLOOKUP($A50,'Published Daily Data'!$B:$AL,MATCH(AD$1,'Published Daily Data'!$B$1:$AL$1,0),TRUE)</f>
        <v>#N/A</v>
      </c>
      <c r="AE50" s="80">
        <f>VLOOKUP($A50,'Published Daily Data'!$B:$AL,MATCH(AE$1,'Published Daily Data'!$B$1:$AL$1,0),TRUE)</f>
        <v>0.7615933610257436</v>
      </c>
      <c r="AF50" s="80">
        <f>VLOOKUP($A50,'Published Daily Data'!$B:$AL,MATCH(AF$1,'Published Daily Data'!$B$1:$AL$1,0),TRUE)</f>
        <v>0.69090772108540421</v>
      </c>
      <c r="AG50" s="80"/>
    </row>
    <row r="51" spans="1:51" x14ac:dyDescent="0.25">
      <c r="A51" s="88">
        <f t="shared" si="1"/>
        <v>44716</v>
      </c>
      <c r="B51" s="79">
        <f>VLOOKUP($A51,'Published Daily Data'!$B:$AL,MATCH(B$1,'Published Daily Data'!$B$1:$AL$1,0),TRUE)</f>
        <v>109824</v>
      </c>
      <c r="C51" s="79">
        <f>VLOOKUP($A51,'Published Daily Data'!$B:$AL,MATCH(C$1,'Published Daily Data'!$B$1:$AL$1,0),TRUE)</f>
        <v>117070</v>
      </c>
      <c r="D51" s="79">
        <f>VLOOKUP($A51,'Published Daily Data'!$B:$AL,MATCH(D$1,'Published Daily Data'!$B$1:$AL$1,0),TRUE)</f>
        <v>82629</v>
      </c>
      <c r="E51" s="79">
        <f>VLOOKUP($A51,'Published Daily Data'!$B:$AL,MATCH(E$1,'Published Daily Data'!$B$1:$AL$1,0),TRUE)</f>
        <v>-34441</v>
      </c>
      <c r="F51" s="79">
        <f>VLOOKUP($A51,'Published Daily Data'!$B:$AL,MATCH(F$1,'Published Daily Data'!$B$1:$AL$1,0),TRUE)</f>
        <v>8826</v>
      </c>
      <c r="G51" s="79">
        <f>VLOOKUP($A51,'Published Daily Data'!$B:$AL,MATCH(G$1,'Published Daily Data'!$B$1:$AL$1,0),TRUE)</f>
        <v>47702</v>
      </c>
      <c r="H51" s="79">
        <f>VLOOKUP($A51,'Published Daily Data'!$B:$AL,MATCH(H$1,'Published Daily Data'!$B$1:$AL$1,0),TRUE)</f>
        <v>0</v>
      </c>
      <c r="I51" s="79">
        <f>VLOOKUP($A51,'Published Daily Data'!$B:$AL,MATCH(I$1,'Published Daily Data'!$B$1:$AL$1,0),TRUE)</f>
        <v>0</v>
      </c>
      <c r="J51" s="79">
        <f>VLOOKUP($A51,'Published Daily Data'!$B:$AL,MATCH(J$1,'Published Daily Data'!$B$1:$AL$1,0),TRUE)</f>
        <v>168</v>
      </c>
      <c r="K51" s="79">
        <f>VLOOKUP($A51,'Published Daily Data'!$B:$AL,MATCH(K$1,'Published Daily Data'!$B$1:$AL$1,0),TRUE)</f>
        <v>15669</v>
      </c>
      <c r="L51" s="79">
        <f>VLOOKUP($A51,'Published Daily Data'!$B:$AL,MATCH(L$1,'Published Daily Data'!$B$1:$AL$1,0),TRUE)</f>
        <v>1286</v>
      </c>
      <c r="M51" s="79">
        <f>VLOOKUP($A51,'Published Daily Data'!$B:$AL,MATCH(M$1,'Published Daily Data'!$B$1:$AL$1,0),TRUE)</f>
        <v>8978</v>
      </c>
      <c r="N51" s="79">
        <f>VLOOKUP($A51,'Published Daily Data'!$B:$AL,MATCH(N$1,'Published Daily Data'!$B$1:$AL$1,0),TRUE)</f>
        <v>0</v>
      </c>
      <c r="O51" s="79">
        <f>VLOOKUP($A51,'Published Daily Data'!$B:$AL,MATCH(O$1,'Published Daily Data'!$B$1:$AL$1,0),TRUE)</f>
        <v>-1933</v>
      </c>
      <c r="P51" s="79">
        <f>VLOOKUP($A51,'Published Daily Data'!$B:$AL,MATCH(P$1,'Published Daily Data'!$B$1:$AL$1,0),TRUE)</f>
        <v>16100</v>
      </c>
      <c r="Q51" s="79">
        <f>VLOOKUP($A51,'Published Daily Data'!$B:$AL,MATCH(Q$1,'Published Daily Data'!$B$1:$AL$1,0),TRUE)</f>
        <v>-1244</v>
      </c>
      <c r="R51" s="79">
        <f>VLOOKUP($A51,'Published Daily Data'!$B:$AL,MATCH(R$1,'Published Daily Data'!$B$1:$AL$1,0),TRUE)</f>
        <v>-29111</v>
      </c>
      <c r="S51" s="79">
        <f>VLOOKUP($A51,'Published Daily Data'!$B:$AL,MATCH(S$1,'Published Daily Data'!$B$1:$AL$1,0),TRUE)</f>
        <v>-5737</v>
      </c>
      <c r="T51" s="79">
        <f>VLOOKUP($A51,'Published Daily Data'!$B:$AL,MATCH(T$1,'Published Daily Data'!$B$1:$AL$1,0),TRUE)</f>
        <v>-12516</v>
      </c>
      <c r="U51" s="89">
        <f>VLOOKUP($A51,'Published Daily Data'!$B:$AL,MATCH(U$1,'Published Daily Data'!$B$1:$AL$1,0),TRUE)</f>
        <v>9209.942928825425</v>
      </c>
      <c r="V51" s="89">
        <f>VLOOKUP($A51,'Published Daily Data'!$B:$AL,MATCH(V$1,'Published Daily Data'!$B$1:$AL$1,0),TRUE)</f>
        <v>19735.933702977542</v>
      </c>
      <c r="W51" s="89">
        <f>VLOOKUP($A51,'Published Daily Data'!$B:$AL,MATCH(W$1,'Published Daily Data'!$B$1:$AL$1,0),TRUE)</f>
        <v>0</v>
      </c>
      <c r="X51" s="89">
        <f>VLOOKUP($A51,'Published Daily Data'!$B:$AL,MATCH(X$1,'Published Daily Data'!$B$1:$AL$1,0),TRUE)</f>
        <v>173.86123059055072</v>
      </c>
      <c r="Y51" s="89">
        <f>VLOOKUP($A51,'Published Daily Data'!$B:$BM,MATCH(Y$1,'Published Daily Data'!$B$1:$BM$1,0),TRUE)</f>
        <v>29119.737862393526</v>
      </c>
      <c r="Z51" s="89">
        <f>VLOOKUP($A51,'Published Daily Data'!$B:$AL,MATCH(Z$1,'Published Daily Data'!$B$1:$AL$1,0),TRUE)</f>
        <v>12301.333125176363</v>
      </c>
      <c r="AA51" s="89">
        <f>-VLOOKUP($A51,'Published Daily Data'!$B:$AL,MATCH(AA$1,'Published Daily Data'!$B$1:$AL$1,0),TRUE)</f>
        <v>-5495.7913084177653</v>
      </c>
      <c r="AB51" s="89">
        <f>VLOOKUP($A51,'Published Daily Data'!$B:$AL,MATCH(AB$1,'Published Daily Data'!$B$1:$AL$1,0),TRUE)</f>
        <v>35925.27967915211</v>
      </c>
      <c r="AC51" s="89">
        <f>VLOOKUP($A51,'Published Daily Data'!$B:$AL,MATCH(AC$1,'Published Daily Data'!$B$1:$AL$1,0),TRUE)</f>
        <v>82629</v>
      </c>
      <c r="AD51" s="89" t="e">
        <f>VLOOKUP($A51,'Published Daily Data'!$B:$AL,MATCH(AD$1,'Published Daily Data'!$B$1:$AL$1,0),TRUE)</f>
        <v>#N/A</v>
      </c>
      <c r="AE51" s="80">
        <f>VLOOKUP($A51,'Published Daily Data'!$B:$AL,MATCH(AE$1,'Published Daily Data'!$B$1:$AL$1,0),TRUE)</f>
        <v>0.77694219325164304</v>
      </c>
      <c r="AF51" s="80">
        <f>VLOOKUP($A51,'Published Daily Data'!$B:$AL,MATCH(AF$1,'Published Daily Data'!$B$1:$AL$1,0),TRUE)</f>
        <v>0.67653190472582492</v>
      </c>
      <c r="AG51" s="80"/>
    </row>
    <row r="52" spans="1:51" x14ac:dyDescent="0.25">
      <c r="A52" s="88">
        <f t="shared" si="1"/>
        <v>44717</v>
      </c>
      <c r="B52" s="79">
        <f>VLOOKUP($A52,'Published Daily Data'!$B:$AL,MATCH(B$1,'Published Daily Data'!$B$1:$AL$1,0),TRUE)</f>
        <v>111633</v>
      </c>
      <c r="C52" s="79">
        <f>VLOOKUP($A52,'Published Daily Data'!$B:$AL,MATCH(C$1,'Published Daily Data'!$B$1:$AL$1,0),TRUE)</f>
        <v>121316</v>
      </c>
      <c r="D52" s="79">
        <f>VLOOKUP($A52,'Published Daily Data'!$B:$AL,MATCH(D$1,'Published Daily Data'!$B$1:$AL$1,0),TRUE)</f>
        <v>87657</v>
      </c>
      <c r="E52" s="79">
        <f>VLOOKUP($A52,'Published Daily Data'!$B:$AL,MATCH(E$1,'Published Daily Data'!$B$1:$AL$1,0),TRUE)</f>
        <v>-33659</v>
      </c>
      <c r="F52" s="79">
        <f>VLOOKUP($A52,'Published Daily Data'!$B:$AL,MATCH(F$1,'Published Daily Data'!$B$1:$AL$1,0),TRUE)</f>
        <v>8395</v>
      </c>
      <c r="G52" s="79">
        <f>VLOOKUP($A52,'Published Daily Data'!$B:$AL,MATCH(G$1,'Published Daily Data'!$B$1:$AL$1,0),TRUE)</f>
        <v>49716</v>
      </c>
      <c r="H52" s="79">
        <f>VLOOKUP($A52,'Published Daily Data'!$B:$AL,MATCH(H$1,'Published Daily Data'!$B$1:$AL$1,0),TRUE)</f>
        <v>0</v>
      </c>
      <c r="I52" s="79">
        <f>VLOOKUP($A52,'Published Daily Data'!$B:$AL,MATCH(I$1,'Published Daily Data'!$B$1:$AL$1,0),TRUE)</f>
        <v>0</v>
      </c>
      <c r="J52" s="79">
        <f>VLOOKUP($A52,'Published Daily Data'!$B:$AL,MATCH(J$1,'Published Daily Data'!$B$1:$AL$1,0),TRUE)</f>
        <v>168</v>
      </c>
      <c r="K52" s="79">
        <f>VLOOKUP($A52,'Published Daily Data'!$B:$AL,MATCH(K$1,'Published Daily Data'!$B$1:$AL$1,0),TRUE)</f>
        <v>19634</v>
      </c>
      <c r="L52" s="79">
        <f>VLOOKUP($A52,'Published Daily Data'!$B:$AL,MATCH(L$1,'Published Daily Data'!$B$1:$AL$1,0),TRUE)</f>
        <v>220</v>
      </c>
      <c r="M52" s="79">
        <f>VLOOKUP($A52,'Published Daily Data'!$B:$AL,MATCH(M$1,'Published Daily Data'!$B$1:$AL$1,0),TRUE)</f>
        <v>9524</v>
      </c>
      <c r="N52" s="79">
        <f>VLOOKUP($A52,'Published Daily Data'!$B:$AL,MATCH(N$1,'Published Daily Data'!$B$1:$AL$1,0),TRUE)</f>
        <v>0</v>
      </c>
      <c r="O52" s="79">
        <f>VLOOKUP($A52,'Published Daily Data'!$B:$AL,MATCH(O$1,'Published Daily Data'!$B$1:$AL$1,0),TRUE)</f>
        <v>-977</v>
      </c>
      <c r="P52" s="79">
        <f>VLOOKUP($A52,'Published Daily Data'!$B:$AL,MATCH(P$1,'Published Daily Data'!$B$1:$AL$1,0),TRUE)</f>
        <v>15473</v>
      </c>
      <c r="Q52" s="79">
        <f>VLOOKUP($A52,'Published Daily Data'!$B:$AL,MATCH(Q$1,'Published Daily Data'!$B$1:$AL$1,0),TRUE)</f>
        <v>-1636</v>
      </c>
      <c r="R52" s="79">
        <f>VLOOKUP($A52,'Published Daily Data'!$B:$AL,MATCH(R$1,'Published Daily Data'!$B$1:$AL$1,0),TRUE)</f>
        <v>-28632</v>
      </c>
      <c r="S52" s="79">
        <f>VLOOKUP($A52,'Published Daily Data'!$B:$AL,MATCH(S$1,'Published Daily Data'!$B$1:$AL$1,0),TRUE)</f>
        <v>-6043</v>
      </c>
      <c r="T52" s="79">
        <f>VLOOKUP($A52,'Published Daily Data'!$B:$AL,MATCH(T$1,'Published Daily Data'!$B$1:$AL$1,0),TRUE)</f>
        <v>-11844</v>
      </c>
      <c r="U52" s="89">
        <f>VLOOKUP($A52,'Published Daily Data'!$B:$AL,MATCH(U$1,'Published Daily Data'!$B$1:$AL$1,0),TRUE)</f>
        <v>8769.3219362172294</v>
      </c>
      <c r="V52" s="89">
        <f>VLOOKUP($A52,'Published Daily Data'!$B:$AL,MATCH(V$1,'Published Daily Data'!$B$1:$AL$1,0),TRUE)</f>
        <v>20585.1379032068</v>
      </c>
      <c r="W52" s="89">
        <f>VLOOKUP($A52,'Published Daily Data'!$B:$AL,MATCH(W$1,'Published Daily Data'!$B$1:$AL$1,0),TRUE)</f>
        <v>0</v>
      </c>
      <c r="X52" s="89">
        <f>VLOOKUP($A52,'Published Daily Data'!$B:$AL,MATCH(X$1,'Published Daily Data'!$B$1:$AL$1,0),TRUE)</f>
        <v>196.80870154509066</v>
      </c>
      <c r="Y52" s="89">
        <f>VLOOKUP($A52,'Published Daily Data'!$B:$BM,MATCH(Y$1,'Published Daily Data'!$B$1:$BM$1,0),TRUE)</f>
        <v>29551.268540969118</v>
      </c>
      <c r="Z52" s="89">
        <f>VLOOKUP($A52,'Published Daily Data'!$B:$AL,MATCH(Z$1,'Published Daily Data'!$B$1:$AL$1,0),TRUE)</f>
        <v>11192.04389573948</v>
      </c>
      <c r="AA52" s="89">
        <f>-VLOOKUP($A52,'Published Daily Data'!$B:$AL,MATCH(AA$1,'Published Daily Data'!$B$1:$AL$1,0),TRUE)</f>
        <v>-5128.900861187386</v>
      </c>
      <c r="AB52" s="89">
        <f>VLOOKUP($A52,'Published Daily Data'!$B:$AL,MATCH(AB$1,'Published Daily Data'!$B$1:$AL$1,0),TRUE)</f>
        <v>35614.411575521204</v>
      </c>
      <c r="AC52" s="89">
        <f>VLOOKUP($A52,'Published Daily Data'!$B:$AL,MATCH(AC$1,'Published Daily Data'!$B$1:$AL$1,0),TRUE)</f>
        <v>87657</v>
      </c>
      <c r="AD52" s="89" t="e">
        <f>VLOOKUP($A52,'Published Daily Data'!$B:$AL,MATCH(AD$1,'Published Daily Data'!$B$1:$AL$1,0),TRUE)</f>
        <v>#N/A</v>
      </c>
      <c r="AE52" s="80">
        <f>VLOOKUP($A52,'Published Daily Data'!$B:$AL,MATCH(AE$1,'Published Daily Data'!$B$1:$AL$1,0),TRUE)</f>
        <v>0.74323006320991292</v>
      </c>
      <c r="AF52" s="80">
        <f>VLOOKUP($A52,'Published Daily Data'!$B:$AL,MATCH(AF$1,'Published Daily Data'!$B$1:$AL$1,0),TRUE)</f>
        <v>0.64720435925702757</v>
      </c>
      <c r="AG52" s="80"/>
    </row>
    <row r="53" spans="1:51" x14ac:dyDescent="0.25">
      <c r="A53" s="88">
        <f t="shared" si="1"/>
        <v>44718</v>
      </c>
      <c r="B53" s="79">
        <f>VLOOKUP($A53,'Published Daily Data'!$B:$AL,MATCH(B$1,'Published Daily Data'!$B$1:$AL$1,0),TRUE)</f>
        <v>117538</v>
      </c>
      <c r="C53" s="79">
        <f>VLOOKUP($A53,'Published Daily Data'!$B:$AL,MATCH(C$1,'Published Daily Data'!$B$1:$AL$1,0),TRUE)</f>
        <v>132077</v>
      </c>
      <c r="D53" s="79">
        <f>VLOOKUP($A53,'Published Daily Data'!$B:$AL,MATCH(D$1,'Published Daily Data'!$B$1:$AL$1,0),TRUE)</f>
        <v>97534</v>
      </c>
      <c r="E53" s="79">
        <f>VLOOKUP($A53,'Published Daily Data'!$B:$AL,MATCH(E$1,'Published Daily Data'!$B$1:$AL$1,0),TRUE)</f>
        <v>-34543</v>
      </c>
      <c r="F53" s="79">
        <f>VLOOKUP($A53,'Published Daily Data'!$B:$AL,MATCH(F$1,'Published Daily Data'!$B$1:$AL$1,0),TRUE)</f>
        <v>6668</v>
      </c>
      <c r="G53" s="79">
        <f>VLOOKUP($A53,'Published Daily Data'!$B:$AL,MATCH(G$1,'Published Daily Data'!$B$1:$AL$1,0),TRUE)</f>
        <v>57812</v>
      </c>
      <c r="H53" s="79">
        <f>VLOOKUP($A53,'Published Daily Data'!$B:$AL,MATCH(H$1,'Published Daily Data'!$B$1:$AL$1,0),TRUE)</f>
        <v>0</v>
      </c>
      <c r="I53" s="79">
        <f>VLOOKUP($A53,'Published Daily Data'!$B:$AL,MATCH(I$1,'Published Daily Data'!$B$1:$AL$1,0),TRUE)</f>
        <v>0</v>
      </c>
      <c r="J53" s="79">
        <f>VLOOKUP($A53,'Published Daily Data'!$B:$AL,MATCH(J$1,'Published Daily Data'!$B$1:$AL$1,0),TRUE)</f>
        <v>168</v>
      </c>
      <c r="K53" s="79">
        <f>VLOOKUP($A53,'Published Daily Data'!$B:$AL,MATCH(K$1,'Published Daily Data'!$B$1:$AL$1,0),TRUE)</f>
        <v>22081</v>
      </c>
      <c r="L53" s="79">
        <f>VLOOKUP($A53,'Published Daily Data'!$B:$AL,MATCH(L$1,'Published Daily Data'!$B$1:$AL$1,0),TRUE)</f>
        <v>358</v>
      </c>
      <c r="M53" s="79">
        <f>VLOOKUP($A53,'Published Daily Data'!$B:$AL,MATCH(M$1,'Published Daily Data'!$B$1:$AL$1,0),TRUE)</f>
        <v>10447</v>
      </c>
      <c r="N53" s="79">
        <f>VLOOKUP($A53,'Published Daily Data'!$B:$AL,MATCH(N$1,'Published Daily Data'!$B$1:$AL$1,0),TRUE)</f>
        <v>0</v>
      </c>
      <c r="O53" s="79">
        <f>VLOOKUP($A53,'Published Daily Data'!$B:$AL,MATCH(O$1,'Published Daily Data'!$B$1:$AL$1,0),TRUE)</f>
        <v>-1370</v>
      </c>
      <c r="P53" s="79">
        <f>VLOOKUP($A53,'Published Daily Data'!$B:$AL,MATCH(P$1,'Published Daily Data'!$B$1:$AL$1,0),TRUE)</f>
        <v>18504</v>
      </c>
      <c r="Q53" s="79">
        <f>VLOOKUP($A53,'Published Daily Data'!$B:$AL,MATCH(Q$1,'Published Daily Data'!$B$1:$AL$1,0),TRUE)</f>
        <v>-4011</v>
      </c>
      <c r="R53" s="79">
        <f>VLOOKUP($A53,'Published Daily Data'!$B:$AL,MATCH(R$1,'Published Daily Data'!$B$1:$AL$1,0),TRUE)</f>
        <v>-26649</v>
      </c>
      <c r="S53" s="79">
        <f>VLOOKUP($A53,'Published Daily Data'!$B:$AL,MATCH(S$1,'Published Daily Data'!$B$1:$AL$1,0),TRUE)</f>
        <v>-9847</v>
      </c>
      <c r="T53" s="79">
        <f>VLOOKUP($A53,'Published Daily Data'!$B:$AL,MATCH(T$1,'Published Daily Data'!$B$1:$AL$1,0),TRUE)</f>
        <v>-11170</v>
      </c>
      <c r="U53" s="89">
        <f>VLOOKUP($A53,'Published Daily Data'!$B:$AL,MATCH(U$1,'Published Daily Data'!$B$1:$AL$1,0),TRUE)</f>
        <v>6956.4123648646137</v>
      </c>
      <c r="V53" s="89">
        <f>VLOOKUP($A53,'Published Daily Data'!$B:$AL,MATCH(V$1,'Published Daily Data'!$B$1:$AL$1,0),TRUE)</f>
        <v>23846.208293187414</v>
      </c>
      <c r="W53" s="89">
        <f>VLOOKUP($A53,'Published Daily Data'!$B:$AL,MATCH(W$1,'Published Daily Data'!$B$1:$AL$1,0),TRUE)</f>
        <v>0</v>
      </c>
      <c r="X53" s="89">
        <f>VLOOKUP($A53,'Published Daily Data'!$B:$AL,MATCH(X$1,'Published Daily Data'!$B$1:$AL$1,0),TRUE)</f>
        <v>220.17582146048287</v>
      </c>
      <c r="Y53" s="89">
        <f>VLOOKUP($A53,'Published Daily Data'!$B:$BM,MATCH(Y$1,'Published Daily Data'!$B$1:$BM$1,0),TRUE)</f>
        <v>31022.796479512508</v>
      </c>
      <c r="Z53" s="89">
        <f>VLOOKUP($A53,'Published Daily Data'!$B:$AL,MATCH(Z$1,'Published Daily Data'!$B$1:$AL$1,0),TRUE)</f>
        <v>12290.952168886979</v>
      </c>
      <c r="AA53" s="89">
        <f>-VLOOKUP($A53,'Published Daily Data'!$B:$AL,MATCH(AA$1,'Published Daily Data'!$B$1:$AL$1,0),TRUE)</f>
        <v>-5580.8239887510408</v>
      </c>
      <c r="AB53" s="89">
        <f>VLOOKUP($A53,'Published Daily Data'!$B:$AL,MATCH(AB$1,'Published Daily Data'!$B$1:$AL$1,0),TRUE)</f>
        <v>37732.92465964843</v>
      </c>
      <c r="AC53" s="89">
        <f>VLOOKUP($A53,'Published Daily Data'!$B:$AL,MATCH(AC$1,'Published Daily Data'!$B$1:$AL$1,0),TRUE)</f>
        <v>97534</v>
      </c>
      <c r="AD53" s="89" t="e">
        <f>VLOOKUP($A53,'Published Daily Data'!$B:$AL,MATCH(AD$1,'Published Daily Data'!$B$1:$AL$1,0),TRUE)</f>
        <v>#N/A</v>
      </c>
      <c r="AE53" s="80">
        <f>VLOOKUP($A53,'Published Daily Data'!$B:$AL,MATCH(AE$1,'Published Daily Data'!$B$1:$AL$1,0),TRUE)</f>
        <v>0.7012270344153102</v>
      </c>
      <c r="AF53" s="80">
        <f>VLOOKUP($A53,'Published Daily Data'!$B:$AL,MATCH(AF$1,'Published Daily Data'!$B$1:$AL$1,0),TRUE)</f>
        <v>0.62983532608367931</v>
      </c>
      <c r="AG53" s="80"/>
    </row>
    <row r="54" spans="1:51" x14ac:dyDescent="0.25">
      <c r="A54" s="88">
        <f t="shared" si="1"/>
        <v>44719</v>
      </c>
      <c r="B54" s="79">
        <f>VLOOKUP($A54,'Published Daily Data'!$B:$AL,MATCH(B$1,'Published Daily Data'!$B$1:$AL$1,0),TRUE)</f>
        <v>130199</v>
      </c>
      <c r="C54" s="79">
        <f>VLOOKUP($A54,'Published Daily Data'!$B:$AL,MATCH(C$1,'Published Daily Data'!$B$1:$AL$1,0),TRUE)</f>
        <v>137572</v>
      </c>
      <c r="D54" s="79">
        <f>VLOOKUP($A54,'Published Daily Data'!$B:$AL,MATCH(D$1,'Published Daily Data'!$B$1:$AL$1,0),TRUE)</f>
        <v>96834</v>
      </c>
      <c r="E54" s="79">
        <f>VLOOKUP($A54,'Published Daily Data'!$B:$AL,MATCH(E$1,'Published Daily Data'!$B$1:$AL$1,0),TRUE)</f>
        <v>-40738</v>
      </c>
      <c r="F54" s="79">
        <f>VLOOKUP($A54,'Published Daily Data'!$B:$AL,MATCH(F$1,'Published Daily Data'!$B$1:$AL$1,0),TRUE)</f>
        <v>7365</v>
      </c>
      <c r="G54" s="79">
        <f>VLOOKUP($A54,'Published Daily Data'!$B:$AL,MATCH(G$1,'Published Daily Data'!$B$1:$AL$1,0),TRUE)</f>
        <v>57719</v>
      </c>
      <c r="H54" s="79">
        <f>VLOOKUP($A54,'Published Daily Data'!$B:$AL,MATCH(H$1,'Published Daily Data'!$B$1:$AL$1,0),TRUE)</f>
        <v>0</v>
      </c>
      <c r="I54" s="79">
        <f>VLOOKUP($A54,'Published Daily Data'!$B:$AL,MATCH(I$1,'Published Daily Data'!$B$1:$AL$1,0),TRUE)</f>
        <v>0</v>
      </c>
      <c r="J54" s="79">
        <f>VLOOKUP($A54,'Published Daily Data'!$B:$AL,MATCH(J$1,'Published Daily Data'!$B$1:$AL$1,0),TRUE)</f>
        <v>168</v>
      </c>
      <c r="K54" s="79">
        <f>VLOOKUP($A54,'Published Daily Data'!$B:$AL,MATCH(K$1,'Published Daily Data'!$B$1:$AL$1,0),TRUE)</f>
        <v>21322</v>
      </c>
      <c r="L54" s="79">
        <f>VLOOKUP($A54,'Published Daily Data'!$B:$AL,MATCH(L$1,'Published Daily Data'!$B$1:$AL$1,0),TRUE)</f>
        <v>570</v>
      </c>
      <c r="M54" s="79">
        <f>VLOOKUP($A54,'Published Daily Data'!$B:$AL,MATCH(M$1,'Published Daily Data'!$B$1:$AL$1,0),TRUE)</f>
        <v>9690</v>
      </c>
      <c r="N54" s="79">
        <f>VLOOKUP($A54,'Published Daily Data'!$B:$AL,MATCH(N$1,'Published Daily Data'!$B$1:$AL$1,0),TRUE)</f>
        <v>0</v>
      </c>
      <c r="O54" s="79">
        <f>VLOOKUP($A54,'Published Daily Data'!$B:$AL,MATCH(O$1,'Published Daily Data'!$B$1:$AL$1,0),TRUE)</f>
        <v>-695</v>
      </c>
      <c r="P54" s="79">
        <f>VLOOKUP($A54,'Published Daily Data'!$B:$AL,MATCH(P$1,'Published Daily Data'!$B$1:$AL$1,0),TRUE)</f>
        <v>19092</v>
      </c>
      <c r="Q54" s="79">
        <f>VLOOKUP($A54,'Published Daily Data'!$B:$AL,MATCH(Q$1,'Published Daily Data'!$B$1:$AL$1,0),TRUE)</f>
        <v>-4403</v>
      </c>
      <c r="R54" s="79">
        <f>VLOOKUP($A54,'Published Daily Data'!$B:$AL,MATCH(R$1,'Published Daily Data'!$B$1:$AL$1,0),TRUE)</f>
        <v>-30076</v>
      </c>
      <c r="S54" s="79">
        <f>VLOOKUP($A54,'Published Daily Data'!$B:$AL,MATCH(S$1,'Published Daily Data'!$B$1:$AL$1,0),TRUE)</f>
        <v>-12259</v>
      </c>
      <c r="T54" s="79">
        <f>VLOOKUP($A54,'Published Daily Data'!$B:$AL,MATCH(T$1,'Published Daily Data'!$B$1:$AL$1,0),TRUE)</f>
        <v>-12397</v>
      </c>
      <c r="U54" s="89">
        <f>VLOOKUP($A54,'Published Daily Data'!$B:$AL,MATCH(U$1,'Published Daily Data'!$B$1:$AL$1,0),TRUE)</f>
        <v>7685.4296789282535</v>
      </c>
      <c r="V54" s="89">
        <f>VLOOKUP($A54,'Published Daily Data'!$B:$AL,MATCH(V$1,'Published Daily Data'!$B$1:$AL$1,0),TRUE)</f>
        <v>23793.895586418326</v>
      </c>
      <c r="W54" s="89">
        <f>VLOOKUP($A54,'Published Daily Data'!$B:$AL,MATCH(W$1,'Published Daily Data'!$B$1:$AL$1,0),TRUE)</f>
        <v>0</v>
      </c>
      <c r="X54" s="89">
        <f>VLOOKUP($A54,'Published Daily Data'!$B:$AL,MATCH(X$1,'Published Daily Data'!$B$1:$AL$1,0),TRUE)</f>
        <v>211.4897540803029</v>
      </c>
      <c r="Y54" s="89">
        <f>VLOOKUP($A54,'Published Daily Data'!$B:$BM,MATCH(Y$1,'Published Daily Data'!$B$1:$BM$1,0),TRUE)</f>
        <v>31690.815019426882</v>
      </c>
      <c r="Z54" s="89">
        <f>VLOOKUP($A54,'Published Daily Data'!$B:$AL,MATCH(Z$1,'Published Daily Data'!$B$1:$AL$1,0),TRUE)</f>
        <v>16733.459326483997</v>
      </c>
      <c r="AA54" s="89">
        <f>-VLOOKUP($A54,'Published Daily Data'!$B:$AL,MATCH(AA$1,'Published Daily Data'!$B$1:$AL$1,0),TRUE)</f>
        <v>-6170.3820347601431</v>
      </c>
      <c r="AB54" s="89">
        <f>VLOOKUP($A54,'Published Daily Data'!$B:$AL,MATCH(AB$1,'Published Daily Data'!$B$1:$AL$1,0),TRUE)</f>
        <v>42253.892311150732</v>
      </c>
      <c r="AC54" s="89">
        <f>VLOOKUP($A54,'Published Daily Data'!$B:$AL,MATCH(AC$1,'Published Daily Data'!$B$1:$AL$1,0),TRUE)</f>
        <v>96834</v>
      </c>
      <c r="AD54" s="89" t="e">
        <f>VLOOKUP($A54,'Published Daily Data'!$B:$AL,MATCH(AD$1,'Published Daily Data'!$B$1:$AL$1,0),TRUE)</f>
        <v>#N/A</v>
      </c>
      <c r="AE54" s="80">
        <f>VLOOKUP($A54,'Published Daily Data'!$B:$AL,MATCH(AE$1,'Published Daily Data'!$B$1:$AL$1,0),TRUE)</f>
        <v>0.72150489092807168</v>
      </c>
      <c r="AF54" s="80">
        <f>VLOOKUP($A54,'Published Daily Data'!$B:$AL,MATCH(AF$1,'Published Daily Data'!$B$1:$AL$1,0),TRUE)</f>
        <v>0.67712743921008001</v>
      </c>
      <c r="AG54" s="80"/>
    </row>
    <row r="55" spans="1:51" x14ac:dyDescent="0.25">
      <c r="A55" s="88">
        <f t="shared" si="1"/>
        <v>44720</v>
      </c>
      <c r="B55" s="79">
        <f>VLOOKUP($A55,'Published Daily Data'!$B:$AL,MATCH(B$1,'Published Daily Data'!$B$1:$AL$1,0),TRUE)</f>
        <v>135838</v>
      </c>
      <c r="C55" s="79">
        <f>VLOOKUP($A55,'Published Daily Data'!$B:$AL,MATCH(C$1,'Published Daily Data'!$B$1:$AL$1,0),TRUE)</f>
        <v>142108</v>
      </c>
      <c r="D55" s="79">
        <f>VLOOKUP($A55,'Published Daily Data'!$B:$AL,MATCH(D$1,'Published Daily Data'!$B$1:$AL$1,0),TRUE)</f>
        <v>102883</v>
      </c>
      <c r="E55" s="79">
        <f>VLOOKUP($A55,'Published Daily Data'!$B:$AL,MATCH(E$1,'Published Daily Data'!$B$1:$AL$1,0),TRUE)</f>
        <v>-39225</v>
      </c>
      <c r="F55" s="79">
        <f>VLOOKUP($A55,'Published Daily Data'!$B:$AL,MATCH(F$1,'Published Daily Data'!$B$1:$AL$1,0),TRUE)</f>
        <v>7823</v>
      </c>
      <c r="G55" s="79">
        <f>VLOOKUP($A55,'Published Daily Data'!$B:$AL,MATCH(G$1,'Published Daily Data'!$B$1:$AL$1,0),TRUE)</f>
        <v>64579</v>
      </c>
      <c r="H55" s="79">
        <f>VLOOKUP($A55,'Published Daily Data'!$B:$AL,MATCH(H$1,'Published Daily Data'!$B$1:$AL$1,0),TRUE)</f>
        <v>0</v>
      </c>
      <c r="I55" s="79">
        <f>VLOOKUP($A55,'Published Daily Data'!$B:$AL,MATCH(I$1,'Published Daily Data'!$B$1:$AL$1,0),TRUE)</f>
        <v>3</v>
      </c>
      <c r="J55" s="79">
        <f>VLOOKUP($A55,'Published Daily Data'!$B:$AL,MATCH(J$1,'Published Daily Data'!$B$1:$AL$1,0),TRUE)</f>
        <v>168</v>
      </c>
      <c r="K55" s="79">
        <f>VLOOKUP($A55,'Published Daily Data'!$B:$AL,MATCH(K$1,'Published Daily Data'!$B$1:$AL$1,0),TRUE)</f>
        <v>19907</v>
      </c>
      <c r="L55" s="79">
        <f>VLOOKUP($A55,'Published Daily Data'!$B:$AL,MATCH(L$1,'Published Daily Data'!$B$1:$AL$1,0),TRUE)</f>
        <v>802</v>
      </c>
      <c r="M55" s="79">
        <f>VLOOKUP($A55,'Published Daily Data'!$B:$AL,MATCH(M$1,'Published Daily Data'!$B$1:$AL$1,0),TRUE)</f>
        <v>9601</v>
      </c>
      <c r="N55" s="79">
        <f>VLOOKUP($A55,'Published Daily Data'!$B:$AL,MATCH(N$1,'Published Daily Data'!$B$1:$AL$1,0),TRUE)</f>
        <v>0</v>
      </c>
      <c r="O55" s="79">
        <f>VLOOKUP($A55,'Published Daily Data'!$B:$AL,MATCH(O$1,'Published Daily Data'!$B$1:$AL$1,0),TRUE)</f>
        <v>-2009</v>
      </c>
      <c r="P55" s="79">
        <f>VLOOKUP($A55,'Published Daily Data'!$B:$AL,MATCH(P$1,'Published Daily Data'!$B$1:$AL$1,0),TRUE)</f>
        <v>17592</v>
      </c>
      <c r="Q55" s="79">
        <f>VLOOKUP($A55,'Published Daily Data'!$B:$AL,MATCH(Q$1,'Published Daily Data'!$B$1:$AL$1,0),TRUE)</f>
        <v>-3272</v>
      </c>
      <c r="R55" s="79">
        <f>VLOOKUP($A55,'Published Daily Data'!$B:$AL,MATCH(R$1,'Published Daily Data'!$B$1:$AL$1,0),TRUE)</f>
        <v>-30523</v>
      </c>
      <c r="S55" s="79">
        <f>VLOOKUP($A55,'Published Daily Data'!$B:$AL,MATCH(S$1,'Published Daily Data'!$B$1:$AL$1,0),TRUE)</f>
        <v>-6873</v>
      </c>
      <c r="T55" s="79">
        <f>VLOOKUP($A55,'Published Daily Data'!$B:$AL,MATCH(T$1,'Published Daily Data'!$B$1:$AL$1,0),TRUE)</f>
        <v>-14140</v>
      </c>
      <c r="U55" s="89">
        <f>VLOOKUP($A55,'Published Daily Data'!$B:$AL,MATCH(U$1,'Published Daily Data'!$B$1:$AL$1,0),TRUE)</f>
        <v>8167.1237705999456</v>
      </c>
      <c r="V55" s="89">
        <f>VLOOKUP($A55,'Published Daily Data'!$B:$AL,MATCH(V$1,'Published Daily Data'!$B$1:$AL$1,0),TRUE)</f>
        <v>26664.267845884391</v>
      </c>
      <c r="W55" s="89">
        <f>VLOOKUP($A55,'Published Daily Data'!$B:$AL,MATCH(W$1,'Published Daily Data'!$B$1:$AL$1,0),TRUE)</f>
        <v>2.9215342436057146</v>
      </c>
      <c r="X55" s="89">
        <f>VLOOKUP($A55,'Published Daily Data'!$B:$AL,MATCH(X$1,'Published Daily Data'!$B$1:$AL$1,0),TRUE)</f>
        <v>203.0168417278573</v>
      </c>
      <c r="Y55" s="89">
        <f>VLOOKUP($A55,'Published Daily Data'!$B:$BM,MATCH(Y$1,'Published Daily Data'!$B$1:$BM$1,0),TRUE)</f>
        <v>35037.329992455809</v>
      </c>
      <c r="Z55" s="89">
        <f>VLOOKUP($A55,'Published Daily Data'!$B:$AL,MATCH(Z$1,'Published Daily Data'!$B$1:$AL$1,0),TRUE)</f>
        <v>13720.766648890902</v>
      </c>
      <c r="AA55" s="89">
        <f>-VLOOKUP($A55,'Published Daily Data'!$B:$AL,MATCH(AA$1,'Published Daily Data'!$B$1:$AL$1,0),TRUE)</f>
        <v>-5716.2102653371139</v>
      </c>
      <c r="AB55" s="89">
        <f>VLOOKUP($A55,'Published Daily Data'!$B:$AL,MATCH(AB$1,'Published Daily Data'!$B$1:$AL$1,0),TRUE)</f>
        <v>43041.886376009592</v>
      </c>
      <c r="AC55" s="89">
        <f>VLOOKUP($A55,'Published Daily Data'!$B:$AL,MATCH(AC$1,'Published Daily Data'!$B$1:$AL$1,0),TRUE)</f>
        <v>102883</v>
      </c>
      <c r="AD55" s="89" t="e">
        <f>VLOOKUP($A55,'Published Daily Data'!$B:$AL,MATCH(AD$1,'Published Daily Data'!$B$1:$AL$1,0),TRUE)</f>
        <v>#N/A</v>
      </c>
      <c r="AE55" s="80">
        <f>VLOOKUP($A55,'Published Daily Data'!$B:$AL,MATCH(AE$1,'Published Daily Data'!$B$1:$AL$1,0),TRUE)</f>
        <v>0.75079457682967954</v>
      </c>
      <c r="AF55" s="80">
        <f>VLOOKUP($A55,'Published Daily Data'!$B:$AL,MATCH(AF$1,'Published Daily Data'!$B$1:$AL$1,0),TRUE)</f>
        <v>0.66773864625691914</v>
      </c>
      <c r="AG55" s="80"/>
    </row>
    <row r="56" spans="1:51" ht="14.45" customHeight="1" x14ac:dyDescent="0.25">
      <c r="A56" s="88">
        <f t="shared" si="1"/>
        <v>44721</v>
      </c>
      <c r="B56" s="79">
        <f>VLOOKUP($A56,'Published Daily Data'!$B:$AL,MATCH(B$1,'Published Daily Data'!$B$1:$AL$1,0),TRUE)</f>
        <v>135872</v>
      </c>
      <c r="C56" s="79">
        <f>VLOOKUP($A56,'Published Daily Data'!$B:$AL,MATCH(C$1,'Published Daily Data'!$B$1:$AL$1,0),TRUE)</f>
        <v>144736</v>
      </c>
      <c r="D56" s="79">
        <f>VLOOKUP($A56,'Published Daily Data'!$B:$AL,MATCH(D$1,'Published Daily Data'!$B$1:$AL$1,0),TRUE)</f>
        <v>105151</v>
      </c>
      <c r="E56" s="79">
        <f>VLOOKUP($A56,'Published Daily Data'!$B:$AL,MATCH(E$1,'Published Daily Data'!$B$1:$AL$1,0),TRUE)</f>
        <v>-39585</v>
      </c>
      <c r="F56" s="79">
        <f>VLOOKUP($A56,'Published Daily Data'!$B:$AL,MATCH(F$1,'Published Daily Data'!$B$1:$AL$1,0),TRUE)</f>
        <v>7737</v>
      </c>
      <c r="G56" s="79">
        <f>VLOOKUP($A56,'Published Daily Data'!$B:$AL,MATCH(G$1,'Published Daily Data'!$B$1:$AL$1,0),TRUE)</f>
        <v>69427</v>
      </c>
      <c r="H56" s="79">
        <f>VLOOKUP($A56,'Published Daily Data'!$B:$AL,MATCH(H$1,'Published Daily Data'!$B$1:$AL$1,0),TRUE)</f>
        <v>0</v>
      </c>
      <c r="I56" s="79">
        <f>VLOOKUP($A56,'Published Daily Data'!$B:$AL,MATCH(I$1,'Published Daily Data'!$B$1:$AL$1,0),TRUE)</f>
        <v>0</v>
      </c>
      <c r="J56" s="79">
        <f>VLOOKUP($A56,'Published Daily Data'!$B:$AL,MATCH(J$1,'Published Daily Data'!$B$1:$AL$1,0),TRUE)</f>
        <v>168</v>
      </c>
      <c r="K56" s="79">
        <f>VLOOKUP($A56,'Published Daily Data'!$B:$AL,MATCH(K$1,'Published Daily Data'!$B$1:$AL$1,0),TRUE)</f>
        <v>18895</v>
      </c>
      <c r="L56" s="79">
        <f>VLOOKUP($A56,'Published Daily Data'!$B:$AL,MATCH(L$1,'Published Daily Data'!$B$1:$AL$1,0),TRUE)</f>
        <v>524</v>
      </c>
      <c r="M56" s="79">
        <f>VLOOKUP($A56,'Published Daily Data'!$B:$AL,MATCH(M$1,'Published Daily Data'!$B$1:$AL$1,0),TRUE)</f>
        <v>8400</v>
      </c>
      <c r="N56" s="79">
        <f>VLOOKUP($A56,'Published Daily Data'!$B:$AL,MATCH(N$1,'Published Daily Data'!$B$1:$AL$1,0),TRUE)</f>
        <v>0</v>
      </c>
      <c r="O56" s="79">
        <f>VLOOKUP($A56,'Published Daily Data'!$B:$AL,MATCH(O$1,'Published Daily Data'!$B$1:$AL$1,0),TRUE)</f>
        <v>-2074</v>
      </c>
      <c r="P56" s="79">
        <f>VLOOKUP($A56,'Published Daily Data'!$B:$AL,MATCH(P$1,'Published Daily Data'!$B$1:$AL$1,0),TRUE)</f>
        <v>18478</v>
      </c>
      <c r="Q56" s="79">
        <f>VLOOKUP($A56,'Published Daily Data'!$B:$AL,MATCH(Q$1,'Published Daily Data'!$B$1:$AL$1,0),TRUE)</f>
        <v>-4421</v>
      </c>
      <c r="R56" s="79">
        <f>VLOOKUP($A56,'Published Daily Data'!$B:$AL,MATCH(R$1,'Published Daily Data'!$B$1:$AL$1,0),TRUE)</f>
        <v>-29531</v>
      </c>
      <c r="S56" s="79">
        <f>VLOOKUP($A56,'Published Daily Data'!$B:$AL,MATCH(S$1,'Published Daily Data'!$B$1:$AL$1,0),TRUE)</f>
        <v>-9352</v>
      </c>
      <c r="T56" s="79">
        <f>VLOOKUP($A56,'Published Daily Data'!$B:$AL,MATCH(T$1,'Published Daily Data'!$B$1:$AL$1,0),TRUE)</f>
        <v>-12685</v>
      </c>
      <c r="U56" s="89">
        <f>VLOOKUP($A56,'Published Daily Data'!$B:$AL,MATCH(U$1,'Published Daily Data'!$B$1:$AL$1,0),TRUE)</f>
        <v>8077.4064941078032</v>
      </c>
      <c r="V56" s="89">
        <f>VLOOKUP($A56,'Published Daily Data'!$B:$AL,MATCH(V$1,'Published Daily Data'!$B$1:$AL$1,0),TRUE)</f>
        <v>28631.093274709136</v>
      </c>
      <c r="W56" s="89">
        <f>VLOOKUP($A56,'Published Daily Data'!$B:$AL,MATCH(W$1,'Published Daily Data'!$B$1:$AL$1,0),TRUE)</f>
        <v>0</v>
      </c>
      <c r="X56" s="89">
        <f>VLOOKUP($A56,'Published Daily Data'!$B:$AL,MATCH(X$1,'Published Daily Data'!$B$1:$AL$1,0),TRUE)</f>
        <v>186.42405503765153</v>
      </c>
      <c r="Y56" s="89">
        <f>VLOOKUP($A56,'Published Daily Data'!$B:$BM,MATCH(Y$1,'Published Daily Data'!$B$1:$BM$1,0),TRUE)</f>
        <v>36894.92382385458</v>
      </c>
      <c r="Z56" s="89">
        <f>VLOOKUP($A56,'Published Daily Data'!$B:$AL,MATCH(Z$1,'Published Daily Data'!$B$1:$AL$1,0),TRUE)</f>
        <v>15861.503923470744</v>
      </c>
      <c r="AA56" s="89">
        <f>-VLOOKUP($A56,'Published Daily Data'!$B:$AL,MATCH(AA$1,'Published Daily Data'!$B$1:$AL$1,0),TRUE)</f>
        <v>-6070.1496807038839</v>
      </c>
      <c r="AB56" s="89">
        <f>VLOOKUP($A56,'Published Daily Data'!$B:$AL,MATCH(AB$1,'Published Daily Data'!$B$1:$AL$1,0),TRUE)</f>
        <v>46686.278066621438</v>
      </c>
      <c r="AC56" s="89">
        <f>VLOOKUP($A56,'Published Daily Data'!$B:$AL,MATCH(AC$1,'Published Daily Data'!$B$1:$AL$1,0),TRUE)</f>
        <v>105151</v>
      </c>
      <c r="AD56" s="89" t="e">
        <f>VLOOKUP($A56,'Published Daily Data'!$B:$AL,MATCH(AD$1,'Published Daily Data'!$B$1:$AL$1,0),TRUE)</f>
        <v>#N/A</v>
      </c>
      <c r="AE56" s="80">
        <f>VLOOKUP($A56,'Published Daily Data'!$B:$AL,MATCH(AE$1,'Published Daily Data'!$B$1:$AL$1,0),TRUE)</f>
        <v>0.7735474409234937</v>
      </c>
      <c r="AF56" s="80">
        <f>VLOOKUP($A56,'Published Daily Data'!$B:$AL,MATCH(AF$1,'Published Daily Data'!$B$1:$AL$1,0),TRUE)</f>
        <v>0.71112579006767462</v>
      </c>
      <c r="AG56" s="80"/>
    </row>
    <row r="57" spans="1:51" ht="14.45" customHeight="1" x14ac:dyDescent="0.25">
      <c r="A57" s="88">
        <f t="shared" si="1"/>
        <v>44722</v>
      </c>
      <c r="B57" s="79">
        <f>VLOOKUP($A57,'Published Daily Data'!$B:$AL,MATCH(B$1,'Published Daily Data'!$B$1:$AL$1,0),TRUE)</f>
        <v>147545</v>
      </c>
      <c r="C57" s="79">
        <f>VLOOKUP($A57,'Published Daily Data'!$B:$AL,MATCH(C$1,'Published Daily Data'!$B$1:$AL$1,0),TRUE)</f>
        <v>148605</v>
      </c>
      <c r="D57" s="79">
        <f>VLOOKUP($A57,'Published Daily Data'!$B:$AL,MATCH(D$1,'Published Daily Data'!$B$1:$AL$1,0),TRUE)</f>
        <v>109855</v>
      </c>
      <c r="E57" s="79">
        <f>VLOOKUP($A57,'Published Daily Data'!$B:$AL,MATCH(E$1,'Published Daily Data'!$B$1:$AL$1,0),TRUE)</f>
        <v>-38750</v>
      </c>
      <c r="F57" s="79">
        <f>VLOOKUP($A57,'Published Daily Data'!$B:$AL,MATCH(F$1,'Published Daily Data'!$B$1:$AL$1,0),TRUE)</f>
        <v>7457</v>
      </c>
      <c r="G57" s="79">
        <f>VLOOKUP($A57,'Published Daily Data'!$B:$AL,MATCH(G$1,'Published Daily Data'!$B$1:$AL$1,0),TRUE)</f>
        <v>72207</v>
      </c>
      <c r="H57" s="79">
        <f>VLOOKUP($A57,'Published Daily Data'!$B:$AL,MATCH(H$1,'Published Daily Data'!$B$1:$AL$1,0),TRUE)</f>
        <v>0</v>
      </c>
      <c r="I57" s="79">
        <f>VLOOKUP($A57,'Published Daily Data'!$B:$AL,MATCH(I$1,'Published Daily Data'!$B$1:$AL$1,0),TRUE)</f>
        <v>0</v>
      </c>
      <c r="J57" s="79">
        <f>VLOOKUP($A57,'Published Daily Data'!$B:$AL,MATCH(J$1,'Published Daily Data'!$B$1:$AL$1,0),TRUE)</f>
        <v>168</v>
      </c>
      <c r="K57" s="79">
        <f>VLOOKUP($A57,'Published Daily Data'!$B:$AL,MATCH(K$1,'Published Daily Data'!$B$1:$AL$1,0),TRUE)</f>
        <v>21002</v>
      </c>
      <c r="L57" s="79">
        <f>VLOOKUP($A57,'Published Daily Data'!$B:$AL,MATCH(L$1,'Published Daily Data'!$B$1:$AL$1,0),TRUE)</f>
        <v>923</v>
      </c>
      <c r="M57" s="79">
        <f>VLOOKUP($A57,'Published Daily Data'!$B:$AL,MATCH(M$1,'Published Daily Data'!$B$1:$AL$1,0),TRUE)</f>
        <v>8098</v>
      </c>
      <c r="N57" s="79">
        <f>VLOOKUP($A57,'Published Daily Data'!$B:$AL,MATCH(N$1,'Published Daily Data'!$B$1:$AL$1,0),TRUE)</f>
        <v>0</v>
      </c>
      <c r="O57" s="79">
        <f>VLOOKUP($A57,'Published Daily Data'!$B:$AL,MATCH(O$1,'Published Daily Data'!$B$1:$AL$1,0),TRUE)</f>
        <v>-2146</v>
      </c>
      <c r="P57" s="79">
        <f>VLOOKUP($A57,'Published Daily Data'!$B:$AL,MATCH(P$1,'Published Daily Data'!$B$1:$AL$1,0),TRUE)</f>
        <v>15956</v>
      </c>
      <c r="Q57" s="79">
        <f>VLOOKUP($A57,'Published Daily Data'!$B:$AL,MATCH(Q$1,'Published Daily Data'!$B$1:$AL$1,0),TRUE)</f>
        <v>-3921</v>
      </c>
      <c r="R57" s="79">
        <f>VLOOKUP($A57,'Published Daily Data'!$B:$AL,MATCH(R$1,'Published Daily Data'!$B$1:$AL$1,0),TRUE)</f>
        <v>-28595</v>
      </c>
      <c r="S57" s="79">
        <f>VLOOKUP($A57,'Published Daily Data'!$B:$AL,MATCH(S$1,'Published Daily Data'!$B$1:$AL$1,0),TRUE)</f>
        <v>-6928</v>
      </c>
      <c r="T57" s="79">
        <f>VLOOKUP($A57,'Published Daily Data'!$B:$AL,MATCH(T$1,'Published Daily Data'!$B$1:$AL$1,0),TRUE)</f>
        <v>-13116</v>
      </c>
      <c r="U57" s="89">
        <f>VLOOKUP($A57,'Published Daily Data'!$B:$AL,MATCH(U$1,'Published Daily Data'!$B$1:$AL$1,0),TRUE)</f>
        <v>7778.4730663244382</v>
      </c>
      <c r="V57" s="89">
        <f>VLOOKUP($A57,'Published Daily Data'!$B:$AL,MATCH(V$1,'Published Daily Data'!$B$1:$AL$1,0),TRUE)</f>
        <v>29723.577828708152</v>
      </c>
      <c r="W57" s="89">
        <f>VLOOKUP($A57,'Published Daily Data'!$B:$AL,MATCH(W$1,'Published Daily Data'!$B$1:$AL$1,0),TRUE)</f>
        <v>0</v>
      </c>
      <c r="X57" s="89">
        <f>VLOOKUP($A57,'Published Daily Data'!$B:$AL,MATCH(X$1,'Published Daily Data'!$B$1:$AL$1,0),TRUE)</f>
        <v>201.10510757286374</v>
      </c>
      <c r="Y57" s="89">
        <f>VLOOKUP($A57,'Published Daily Data'!$B:$BM,MATCH(Y$1,'Published Daily Data'!$B$1:$BM$1,0),TRUE)</f>
        <v>37703.156002605458</v>
      </c>
      <c r="Z57" s="89">
        <f>VLOOKUP($A57,'Published Daily Data'!$B:$AL,MATCH(Z$1,'Published Daily Data'!$B$1:$AL$1,0),TRUE)</f>
        <v>12616.193568764298</v>
      </c>
      <c r="AA57" s="89">
        <f>-VLOOKUP($A57,'Published Daily Data'!$B:$AL,MATCH(AA$1,'Published Daily Data'!$B$1:$AL$1,0),TRUE)</f>
        <v>-4985.042485670464</v>
      </c>
      <c r="AB57" s="89">
        <f>VLOOKUP($A57,'Published Daily Data'!$B:$AL,MATCH(AB$1,'Published Daily Data'!$B$1:$AL$1,0),TRUE)</f>
        <v>45334.307085699293</v>
      </c>
      <c r="AC57" s="89">
        <f>VLOOKUP($A57,'Published Daily Data'!$B:$AL,MATCH(AC$1,'Published Daily Data'!$B$1:$AL$1,0),TRUE)</f>
        <v>109855</v>
      </c>
      <c r="AD57" s="89" t="e">
        <f>VLOOKUP($A57,'Published Daily Data'!$B:$AL,MATCH(AD$1,'Published Daily Data'!$B$1:$AL$1,0),TRUE)</f>
        <v>#N/A</v>
      </c>
      <c r="AE57" s="80">
        <f>VLOOKUP($A57,'Published Daily Data'!$B:$AL,MATCH(AE$1,'Published Daily Data'!$B$1:$AL$1,0),TRUE)</f>
        <v>0.75664404702984878</v>
      </c>
      <c r="AF57" s="80">
        <f>VLOOKUP($A57,'Published Daily Data'!$B:$AL,MATCH(AF$1,'Published Daily Data'!$B$1:$AL$1,0),TRUE)</f>
        <v>0.67255422150852506</v>
      </c>
      <c r="AG57" s="80"/>
      <c r="AJ57" s="79" t="str">
        <f>"Daily CO2 emissions by energy source 
" &amp;$AH$2</f>
        <v>Daily CO2 emissions by energy source 
Nevada Power Company (NEVP)</v>
      </c>
      <c r="AK57" s="79" t="s">
        <v>283</v>
      </c>
      <c r="AX57" s="79" t="str">
        <f>"Daily CO2 emissions by energy source
" &amp;$AH$2</f>
        <v>Daily CO2 emissions by energy source
Nevada Power Company (NEVP)</v>
      </c>
      <c r="AY57" s="79" t="s">
        <v>283</v>
      </c>
    </row>
    <row r="58" spans="1:51" x14ac:dyDescent="0.25">
      <c r="A58" s="88">
        <f t="shared" si="1"/>
        <v>44723</v>
      </c>
      <c r="B58" s="79">
        <f>VLOOKUP($A58,'Published Daily Data'!$B:$AL,MATCH(B$1,'Published Daily Data'!$B$1:$AL$1,0),TRUE)</f>
        <v>145272</v>
      </c>
      <c r="C58" s="79">
        <f>VLOOKUP($A58,'Published Daily Data'!$B:$AL,MATCH(C$1,'Published Daily Data'!$B$1:$AL$1,0),TRUE)</f>
        <v>149562</v>
      </c>
      <c r="D58" s="79">
        <f>VLOOKUP($A58,'Published Daily Data'!$B:$AL,MATCH(D$1,'Published Daily Data'!$B$1:$AL$1,0),TRUE)</f>
        <v>110106</v>
      </c>
      <c r="E58" s="79">
        <f>VLOOKUP($A58,'Published Daily Data'!$B:$AL,MATCH(E$1,'Published Daily Data'!$B$1:$AL$1,0),TRUE)</f>
        <v>-39457</v>
      </c>
      <c r="F58" s="79">
        <f>VLOOKUP($A58,'Published Daily Data'!$B:$AL,MATCH(F$1,'Published Daily Data'!$B$1:$AL$1,0),TRUE)</f>
        <v>7133</v>
      </c>
      <c r="G58" s="79">
        <f>VLOOKUP($A58,'Published Daily Data'!$B:$AL,MATCH(G$1,'Published Daily Data'!$B$1:$AL$1,0),TRUE)</f>
        <v>72929</v>
      </c>
      <c r="H58" s="79">
        <f>VLOOKUP($A58,'Published Daily Data'!$B:$AL,MATCH(H$1,'Published Daily Data'!$B$1:$AL$1,0),TRUE)</f>
        <v>0</v>
      </c>
      <c r="I58" s="79">
        <f>VLOOKUP($A58,'Published Daily Data'!$B:$AL,MATCH(I$1,'Published Daily Data'!$B$1:$AL$1,0),TRUE)</f>
        <v>0</v>
      </c>
      <c r="J58" s="79">
        <f>VLOOKUP($A58,'Published Daily Data'!$B:$AL,MATCH(J$1,'Published Daily Data'!$B$1:$AL$1,0),TRUE)</f>
        <v>184</v>
      </c>
      <c r="K58" s="79">
        <f>VLOOKUP($A58,'Published Daily Data'!$B:$AL,MATCH(K$1,'Published Daily Data'!$B$1:$AL$1,0),TRUE)</f>
        <v>20981</v>
      </c>
      <c r="L58" s="79">
        <f>VLOOKUP($A58,'Published Daily Data'!$B:$AL,MATCH(L$1,'Published Daily Data'!$B$1:$AL$1,0),TRUE)</f>
        <v>777</v>
      </c>
      <c r="M58" s="79">
        <f>VLOOKUP($A58,'Published Daily Data'!$B:$AL,MATCH(M$1,'Published Daily Data'!$B$1:$AL$1,0),TRUE)</f>
        <v>8102</v>
      </c>
      <c r="N58" s="79">
        <f>VLOOKUP($A58,'Published Daily Data'!$B:$AL,MATCH(N$1,'Published Daily Data'!$B$1:$AL$1,0),TRUE)</f>
        <v>0</v>
      </c>
      <c r="O58" s="79">
        <f>VLOOKUP($A58,'Published Daily Data'!$B:$AL,MATCH(O$1,'Published Daily Data'!$B$1:$AL$1,0),TRUE)</f>
        <v>-2059</v>
      </c>
      <c r="P58" s="79">
        <f>VLOOKUP($A58,'Published Daily Data'!$B:$AL,MATCH(P$1,'Published Daily Data'!$B$1:$AL$1,0),TRUE)</f>
        <v>16006</v>
      </c>
      <c r="Q58" s="79">
        <f>VLOOKUP($A58,'Published Daily Data'!$B:$AL,MATCH(Q$1,'Published Daily Data'!$B$1:$AL$1,0),TRUE)</f>
        <v>-2868</v>
      </c>
      <c r="R58" s="79">
        <f>VLOOKUP($A58,'Published Daily Data'!$B:$AL,MATCH(R$1,'Published Daily Data'!$B$1:$AL$1,0),TRUE)</f>
        <v>-27611</v>
      </c>
      <c r="S58" s="79">
        <f>VLOOKUP($A58,'Published Daily Data'!$B:$AL,MATCH(S$1,'Published Daily Data'!$B$1:$AL$1,0),TRUE)</f>
        <v>-9037</v>
      </c>
      <c r="T58" s="79">
        <f>VLOOKUP($A58,'Published Daily Data'!$B:$AL,MATCH(T$1,'Published Daily Data'!$B$1:$AL$1,0),TRUE)</f>
        <v>-13888</v>
      </c>
      <c r="U58" s="89">
        <f>VLOOKUP($A58,'Published Daily Data'!$B:$AL,MATCH(U$1,'Published Daily Data'!$B$1:$AL$1,0),TRUE)</f>
        <v>7441.640598974539</v>
      </c>
      <c r="V58" s="89">
        <f>VLOOKUP($A58,'Published Daily Data'!$B:$AL,MATCH(V$1,'Published Daily Data'!$B$1:$AL$1,0),TRUE)</f>
        <v>30057.020471216896</v>
      </c>
      <c r="W58" s="89">
        <f>VLOOKUP($A58,'Published Daily Data'!$B:$AL,MATCH(W$1,'Published Daily Data'!$B$1:$AL$1,0),TRUE)</f>
        <v>0</v>
      </c>
      <c r="X58" s="89">
        <f>VLOOKUP($A58,'Published Daily Data'!$B:$AL,MATCH(X$1,'Published Daily Data'!$B$1:$AL$1,0),TRUE)</f>
        <v>200.12592666420852</v>
      </c>
      <c r="Y58" s="89">
        <f>VLOOKUP($A58,'Published Daily Data'!$B:$BM,MATCH(Y$1,'Published Daily Data'!$B$1:$BM$1,0),TRUE)</f>
        <v>37698.786996855648</v>
      </c>
      <c r="Z58" s="89">
        <f>VLOOKUP($A58,'Published Daily Data'!$B:$AL,MATCH(Z$1,'Published Daily Data'!$B$1:$AL$1,0),TRUE)</f>
        <v>12838.203565049836</v>
      </c>
      <c r="AA58" s="89">
        <f>-VLOOKUP($A58,'Published Daily Data'!$B:$AL,MATCH(AA$1,'Published Daily Data'!$B$1:$AL$1,0),TRUE)</f>
        <v>-4985.5939592167515</v>
      </c>
      <c r="AB58" s="89">
        <f>VLOOKUP($A58,'Published Daily Data'!$B:$AL,MATCH(AB$1,'Published Daily Data'!$B$1:$AL$1,0),TRUE)</f>
        <v>45551.396602688721</v>
      </c>
      <c r="AC58" s="89">
        <f>VLOOKUP($A58,'Published Daily Data'!$B:$AL,MATCH(AC$1,'Published Daily Data'!$B$1:$AL$1,0),TRUE)</f>
        <v>110106</v>
      </c>
      <c r="AD58" s="89" t="e">
        <f>VLOOKUP($A58,'Published Daily Data'!$B:$AL,MATCH(AD$1,'Published Daily Data'!$B$1:$AL$1,0),TRUE)</f>
        <v>#N/A</v>
      </c>
      <c r="AE58" s="80">
        <f>VLOOKUP($A58,'Published Daily Data'!$B:$AL,MATCH(AE$1,'Published Daily Data'!$B$1:$AL$1,0),TRUE)</f>
        <v>0.75483170571093205</v>
      </c>
      <c r="AF58" s="80">
        <f>VLOOKUP($A58,'Published Daily Data'!$B:$AL,MATCH(AF$1,'Published Daily Data'!$B$1:$AL$1,0),TRUE)</f>
        <v>0.6714462800172476</v>
      </c>
      <c r="AG58" s="80"/>
    </row>
    <row r="59" spans="1:51" x14ac:dyDescent="0.25">
      <c r="A59" s="88">
        <f t="shared" si="1"/>
        <v>44724</v>
      </c>
      <c r="B59" s="79">
        <f>VLOOKUP($A59,'Published Daily Data'!$B:$AL,MATCH(B$1,'Published Daily Data'!$B$1:$AL$1,0),TRUE)</f>
        <v>135654</v>
      </c>
      <c r="C59" s="79">
        <f>VLOOKUP($A59,'Published Daily Data'!$B:$AL,MATCH(C$1,'Published Daily Data'!$B$1:$AL$1,0),TRUE)</f>
        <v>138269</v>
      </c>
      <c r="D59" s="79">
        <f>VLOOKUP($A59,'Published Daily Data'!$B:$AL,MATCH(D$1,'Published Daily Data'!$B$1:$AL$1,0),TRUE)</f>
        <v>102572</v>
      </c>
      <c r="E59" s="79">
        <f>VLOOKUP($A59,'Published Daily Data'!$B:$AL,MATCH(E$1,'Published Daily Data'!$B$1:$AL$1,0),TRUE)</f>
        <v>-35698</v>
      </c>
      <c r="F59" s="79">
        <f>VLOOKUP($A59,'Published Daily Data'!$B:$AL,MATCH(F$1,'Published Daily Data'!$B$1:$AL$1,0),TRUE)</f>
        <v>7119</v>
      </c>
      <c r="G59" s="79">
        <f>VLOOKUP($A59,'Published Daily Data'!$B:$AL,MATCH(G$1,'Published Daily Data'!$B$1:$AL$1,0),TRUE)</f>
        <v>65297</v>
      </c>
      <c r="H59" s="79">
        <f>VLOOKUP($A59,'Published Daily Data'!$B:$AL,MATCH(H$1,'Published Daily Data'!$B$1:$AL$1,0),TRUE)</f>
        <v>0</v>
      </c>
      <c r="I59" s="79">
        <f>VLOOKUP($A59,'Published Daily Data'!$B:$AL,MATCH(I$1,'Published Daily Data'!$B$1:$AL$1,0),TRUE)</f>
        <v>0</v>
      </c>
      <c r="J59" s="79">
        <f>VLOOKUP($A59,'Published Daily Data'!$B:$AL,MATCH(J$1,'Published Daily Data'!$B$1:$AL$1,0),TRUE)</f>
        <v>192</v>
      </c>
      <c r="K59" s="79">
        <f>VLOOKUP($A59,'Published Daily Data'!$B:$AL,MATCH(K$1,'Published Daily Data'!$B$1:$AL$1,0),TRUE)</f>
        <v>19480</v>
      </c>
      <c r="L59" s="79">
        <f>VLOOKUP($A59,'Published Daily Data'!$B:$AL,MATCH(L$1,'Published Daily Data'!$B$1:$AL$1,0),TRUE)</f>
        <v>2124</v>
      </c>
      <c r="M59" s="79">
        <f>VLOOKUP($A59,'Published Daily Data'!$B:$AL,MATCH(M$1,'Published Daily Data'!$B$1:$AL$1,0),TRUE)</f>
        <v>8360</v>
      </c>
      <c r="N59" s="79">
        <f>VLOOKUP($A59,'Published Daily Data'!$B:$AL,MATCH(N$1,'Published Daily Data'!$B$1:$AL$1,0),TRUE)</f>
        <v>0</v>
      </c>
      <c r="O59" s="79">
        <f>VLOOKUP($A59,'Published Daily Data'!$B:$AL,MATCH(O$1,'Published Daily Data'!$B$1:$AL$1,0),TRUE)</f>
        <v>-3725</v>
      </c>
      <c r="P59" s="79">
        <f>VLOOKUP($A59,'Published Daily Data'!$B:$AL,MATCH(P$1,'Published Daily Data'!$B$1:$AL$1,0),TRUE)</f>
        <v>18047</v>
      </c>
      <c r="Q59" s="79">
        <f>VLOOKUP($A59,'Published Daily Data'!$B:$AL,MATCH(Q$1,'Published Daily Data'!$B$1:$AL$1,0),TRUE)</f>
        <v>-2637</v>
      </c>
      <c r="R59" s="79">
        <f>VLOOKUP($A59,'Published Daily Data'!$B:$AL,MATCH(R$1,'Published Daily Data'!$B$1:$AL$1,0),TRUE)</f>
        <v>-27137</v>
      </c>
      <c r="S59" s="79">
        <f>VLOOKUP($A59,'Published Daily Data'!$B:$AL,MATCH(S$1,'Published Daily Data'!$B$1:$AL$1,0),TRUE)</f>
        <v>-7636</v>
      </c>
      <c r="T59" s="79">
        <f>VLOOKUP($A59,'Published Daily Data'!$B:$AL,MATCH(T$1,'Published Daily Data'!$B$1:$AL$1,0),TRUE)</f>
        <v>-12610</v>
      </c>
      <c r="U59" s="89">
        <f>VLOOKUP($A59,'Published Daily Data'!$B:$AL,MATCH(U$1,'Published Daily Data'!$B$1:$AL$1,0),TRUE)</f>
        <v>7438.7170932547724</v>
      </c>
      <c r="V59" s="89">
        <f>VLOOKUP($A59,'Published Daily Data'!$B:$AL,MATCH(V$1,'Published Daily Data'!$B$1:$AL$1,0),TRUE)</f>
        <v>26944.527292778839</v>
      </c>
      <c r="W59" s="89">
        <f>VLOOKUP($A59,'Published Daily Data'!$B:$AL,MATCH(W$1,'Published Daily Data'!$B$1:$AL$1,0),TRUE)</f>
        <v>0</v>
      </c>
      <c r="X59" s="89">
        <f>VLOOKUP($A59,'Published Daily Data'!$B:$AL,MATCH(X$1,'Published Daily Data'!$B$1:$AL$1,0),TRUE)</f>
        <v>200.87196926127913</v>
      </c>
      <c r="Y59" s="89">
        <f>VLOOKUP($A59,'Published Daily Data'!$B:$BM,MATCH(Y$1,'Published Daily Data'!$B$1:$BM$1,0),TRUE)</f>
        <v>34584.116355294907</v>
      </c>
      <c r="Z59" s="89">
        <f>VLOOKUP($A59,'Published Daily Data'!$B:$AL,MATCH(Z$1,'Published Daily Data'!$B$1:$AL$1,0),TRUE)</f>
        <v>11455.354076741376</v>
      </c>
      <c r="AA59" s="89">
        <f>-VLOOKUP($A59,'Published Daily Data'!$B:$AL,MATCH(AA$1,'Published Daily Data'!$B$1:$AL$1,0),TRUE)</f>
        <v>-5767.0952872509642</v>
      </c>
      <c r="AB59" s="89">
        <f>VLOOKUP($A59,'Published Daily Data'!$B:$AL,MATCH(AB$1,'Published Daily Data'!$B$1:$AL$1,0),TRUE)</f>
        <v>40272.375144785314</v>
      </c>
      <c r="AC59" s="89">
        <f>VLOOKUP($A59,'Published Daily Data'!$B:$AL,MATCH(AC$1,'Published Daily Data'!$B$1:$AL$1,0),TRUE)</f>
        <v>102572</v>
      </c>
      <c r="AD59" s="89" t="e">
        <f>VLOOKUP($A59,'Published Daily Data'!$B:$AL,MATCH(AD$1,'Published Daily Data'!$B$1:$AL$1,0),TRUE)</f>
        <v>#N/A</v>
      </c>
      <c r="AE59" s="80">
        <f>VLOOKUP($A59,'Published Daily Data'!$B:$AL,MATCH(AE$1,'Published Daily Data'!$B$1:$AL$1,0),TRUE)</f>
        <v>0.74332990093992768</v>
      </c>
      <c r="AF59" s="80">
        <f>VLOOKUP($A59,'Published Daily Data'!$B:$AL,MATCH(AF$1,'Published Daily Data'!$B$1:$AL$1,0),TRUE)</f>
        <v>0.6421153083944211</v>
      </c>
      <c r="AG59" s="80"/>
    </row>
    <row r="60" spans="1:51" ht="14.45" customHeight="1" x14ac:dyDescent="0.25">
      <c r="A60" s="88">
        <f t="shared" si="1"/>
        <v>44725</v>
      </c>
      <c r="B60" s="79">
        <f>VLOOKUP($A60,'Published Daily Data'!$B:$AL,MATCH(B$1,'Published Daily Data'!$B$1:$AL$1,0),TRUE)</f>
        <v>123979</v>
      </c>
      <c r="C60" s="79">
        <f>VLOOKUP($A60,'Published Daily Data'!$B:$AL,MATCH(C$1,'Published Daily Data'!$B$1:$AL$1,0),TRUE)</f>
        <v>130866</v>
      </c>
      <c r="D60" s="79">
        <f>VLOOKUP($A60,'Published Daily Data'!$B:$AL,MATCH(D$1,'Published Daily Data'!$B$1:$AL$1,0),TRUE)</f>
        <v>96248</v>
      </c>
      <c r="E60" s="79">
        <f>VLOOKUP($A60,'Published Daily Data'!$B:$AL,MATCH(E$1,'Published Daily Data'!$B$1:$AL$1,0),TRUE)</f>
        <v>-34618</v>
      </c>
      <c r="F60" s="79">
        <f>VLOOKUP($A60,'Published Daily Data'!$B:$AL,MATCH(F$1,'Published Daily Data'!$B$1:$AL$1,0),TRUE)</f>
        <v>7400</v>
      </c>
      <c r="G60" s="79">
        <f>VLOOKUP($A60,'Published Daily Data'!$B:$AL,MATCH(G$1,'Published Daily Data'!$B$1:$AL$1,0),TRUE)</f>
        <v>55440</v>
      </c>
      <c r="H60" s="79">
        <f>VLOOKUP($A60,'Published Daily Data'!$B:$AL,MATCH(H$1,'Published Daily Data'!$B$1:$AL$1,0),TRUE)</f>
        <v>0</v>
      </c>
      <c r="I60" s="79">
        <f>VLOOKUP($A60,'Published Daily Data'!$B:$AL,MATCH(I$1,'Published Daily Data'!$B$1:$AL$1,0),TRUE)</f>
        <v>0</v>
      </c>
      <c r="J60" s="79">
        <f>VLOOKUP($A60,'Published Daily Data'!$B:$AL,MATCH(J$1,'Published Daily Data'!$B$1:$AL$1,0),TRUE)</f>
        <v>192</v>
      </c>
      <c r="K60" s="79">
        <f>VLOOKUP($A60,'Published Daily Data'!$B:$AL,MATCH(K$1,'Published Daily Data'!$B$1:$AL$1,0),TRUE)</f>
        <v>21508</v>
      </c>
      <c r="L60" s="79">
        <f>VLOOKUP($A60,'Published Daily Data'!$B:$AL,MATCH(L$1,'Published Daily Data'!$B$1:$AL$1,0),TRUE)</f>
        <v>1413</v>
      </c>
      <c r="M60" s="79">
        <f>VLOOKUP($A60,'Published Daily Data'!$B:$AL,MATCH(M$1,'Published Daily Data'!$B$1:$AL$1,0),TRUE)</f>
        <v>10295</v>
      </c>
      <c r="N60" s="79">
        <f>VLOOKUP($A60,'Published Daily Data'!$B:$AL,MATCH(N$1,'Published Daily Data'!$B$1:$AL$1,0),TRUE)</f>
        <v>0</v>
      </c>
      <c r="O60" s="79">
        <f>VLOOKUP($A60,'Published Daily Data'!$B:$AL,MATCH(O$1,'Published Daily Data'!$B$1:$AL$1,0),TRUE)</f>
        <v>-2648</v>
      </c>
      <c r="P60" s="79">
        <f>VLOOKUP($A60,'Published Daily Data'!$B:$AL,MATCH(P$1,'Published Daily Data'!$B$1:$AL$1,0),TRUE)</f>
        <v>19255</v>
      </c>
      <c r="Q60" s="79">
        <f>VLOOKUP($A60,'Published Daily Data'!$B:$AL,MATCH(Q$1,'Published Daily Data'!$B$1:$AL$1,0),TRUE)</f>
        <v>-3453</v>
      </c>
      <c r="R60" s="79">
        <f>VLOOKUP($A60,'Published Daily Data'!$B:$AL,MATCH(R$1,'Published Daily Data'!$B$1:$AL$1,0),TRUE)</f>
        <v>-26021</v>
      </c>
      <c r="S60" s="79">
        <f>VLOOKUP($A60,'Published Daily Data'!$B:$AL,MATCH(S$1,'Published Daily Data'!$B$1:$AL$1,0),TRUE)</f>
        <v>-8442</v>
      </c>
      <c r="T60" s="79">
        <f>VLOOKUP($A60,'Published Daily Data'!$B:$AL,MATCH(T$1,'Published Daily Data'!$B$1:$AL$1,0),TRUE)</f>
        <v>-13309</v>
      </c>
      <c r="U60" s="89">
        <f>VLOOKUP($A60,'Published Daily Data'!$B:$AL,MATCH(U$1,'Published Daily Data'!$B$1:$AL$1,0),TRUE)</f>
        <v>7753.6611586640602</v>
      </c>
      <c r="V60" s="89">
        <f>VLOOKUP($A60,'Published Daily Data'!$B:$AL,MATCH(V$1,'Published Daily Data'!$B$1:$AL$1,0),TRUE)</f>
        <v>22919.375109956309</v>
      </c>
      <c r="W60" s="89">
        <f>VLOOKUP($A60,'Published Daily Data'!$B:$AL,MATCH(W$1,'Published Daily Data'!$B$1:$AL$1,0),TRUE)</f>
        <v>0</v>
      </c>
      <c r="X60" s="89">
        <f>VLOOKUP($A60,'Published Daily Data'!$B:$AL,MATCH(X$1,'Published Daily Data'!$B$1:$AL$1,0),TRUE)</f>
        <v>222.53384895479559</v>
      </c>
      <c r="Y60" s="89">
        <f>VLOOKUP($A60,'Published Daily Data'!$B:$BM,MATCH(Y$1,'Published Daily Data'!$B$1:$BM$1,0),TRUE)</f>
        <v>30895.570117575153</v>
      </c>
      <c r="Z60" s="89">
        <f>VLOOKUP($A60,'Published Daily Data'!$B:$AL,MATCH(Z$1,'Published Daily Data'!$B$1:$AL$1,0),TRUE)</f>
        <v>11085.801780234942</v>
      </c>
      <c r="AA60" s="89">
        <f>-VLOOKUP($A60,'Published Daily Data'!$B:$AL,MATCH(AA$1,'Published Daily Data'!$B$1:$AL$1,0),TRUE)</f>
        <v>-5732.5226674030191</v>
      </c>
      <c r="AB60" s="89">
        <f>VLOOKUP($A60,'Published Daily Data'!$B:$AL,MATCH(AB$1,'Published Daily Data'!$B$1:$AL$1,0),TRUE)</f>
        <v>36248.84923040709</v>
      </c>
      <c r="AC60" s="89">
        <f>VLOOKUP($A60,'Published Daily Data'!$B:$AL,MATCH(AC$1,'Published Daily Data'!$B$1:$AL$1,0),TRUE)</f>
        <v>96248</v>
      </c>
      <c r="AD60" s="89" t="e">
        <f>VLOOKUP($A60,'Published Daily Data'!$B:$AL,MATCH(AD$1,'Published Daily Data'!$B$1:$AL$1,0),TRUE)</f>
        <v>#N/A</v>
      </c>
      <c r="AE60" s="80">
        <f>VLOOKUP($A60,'Published Daily Data'!$B:$AL,MATCH(AE$1,'Published Daily Data'!$B$1:$AL$1,0),TRUE)</f>
        <v>0.70768215227961651</v>
      </c>
      <c r="AF60" s="80">
        <f>VLOOKUP($A60,'Published Daily Data'!$B:$AL,MATCH(AF$1,'Published Daily Data'!$B$1:$AL$1,0),TRUE)</f>
        <v>0.61066234155808286</v>
      </c>
      <c r="AG60" s="80"/>
    </row>
    <row r="61" spans="1:51" x14ac:dyDescent="0.25">
      <c r="A61" s="88">
        <f t="shared" si="1"/>
        <v>44726</v>
      </c>
      <c r="B61" s="79">
        <f>VLOOKUP($A61,'Published Daily Data'!$B:$AL,MATCH(B$1,'Published Daily Data'!$B$1:$AL$1,0),TRUE)</f>
        <v>113304</v>
      </c>
      <c r="C61" s="79">
        <f>VLOOKUP($A61,'Published Daily Data'!$B:$AL,MATCH(C$1,'Published Daily Data'!$B$1:$AL$1,0),TRUE)</f>
        <v>115880</v>
      </c>
      <c r="D61" s="79">
        <f>VLOOKUP($A61,'Published Daily Data'!$B:$AL,MATCH(D$1,'Published Daily Data'!$B$1:$AL$1,0),TRUE)</f>
        <v>87199</v>
      </c>
      <c r="E61" s="79">
        <f>VLOOKUP($A61,'Published Daily Data'!$B:$AL,MATCH(E$1,'Published Daily Data'!$B$1:$AL$1,0),TRUE)</f>
        <v>-28681</v>
      </c>
      <c r="F61" s="79">
        <f>VLOOKUP($A61,'Published Daily Data'!$B:$AL,MATCH(F$1,'Published Daily Data'!$B$1:$AL$1,0),TRUE)</f>
        <v>8178</v>
      </c>
      <c r="G61" s="79">
        <f>VLOOKUP($A61,'Published Daily Data'!$B:$AL,MATCH(G$1,'Published Daily Data'!$B$1:$AL$1,0),TRUE)</f>
        <v>46252</v>
      </c>
      <c r="H61" s="79">
        <f>VLOOKUP($A61,'Published Daily Data'!$B:$AL,MATCH(H$1,'Published Daily Data'!$B$1:$AL$1,0),TRUE)</f>
        <v>0</v>
      </c>
      <c r="I61" s="79">
        <f>VLOOKUP($A61,'Published Daily Data'!$B:$AL,MATCH(I$1,'Published Daily Data'!$B$1:$AL$1,0),TRUE)</f>
        <v>0</v>
      </c>
      <c r="J61" s="79">
        <f>VLOOKUP($A61,'Published Daily Data'!$B:$AL,MATCH(J$1,'Published Daily Data'!$B$1:$AL$1,0),TRUE)</f>
        <v>192</v>
      </c>
      <c r="K61" s="79">
        <f>VLOOKUP($A61,'Published Daily Data'!$B:$AL,MATCH(K$1,'Published Daily Data'!$B$1:$AL$1,0),TRUE)</f>
        <v>21765</v>
      </c>
      <c r="L61" s="79">
        <f>VLOOKUP($A61,'Published Daily Data'!$B:$AL,MATCH(L$1,'Published Daily Data'!$B$1:$AL$1,0),TRUE)</f>
        <v>492</v>
      </c>
      <c r="M61" s="79">
        <f>VLOOKUP($A61,'Published Daily Data'!$B:$AL,MATCH(M$1,'Published Daily Data'!$B$1:$AL$1,0),TRUE)</f>
        <v>10320</v>
      </c>
      <c r="N61" s="79">
        <f>VLOOKUP($A61,'Published Daily Data'!$B:$AL,MATCH(N$1,'Published Daily Data'!$B$1:$AL$1,0),TRUE)</f>
        <v>0</v>
      </c>
      <c r="O61" s="79">
        <f>VLOOKUP($A61,'Published Daily Data'!$B:$AL,MATCH(O$1,'Published Daily Data'!$B$1:$AL$1,0),TRUE)</f>
        <v>-2722</v>
      </c>
      <c r="P61" s="79">
        <f>VLOOKUP($A61,'Published Daily Data'!$B:$AL,MATCH(P$1,'Published Daily Data'!$B$1:$AL$1,0),TRUE)</f>
        <v>21328</v>
      </c>
      <c r="Q61" s="79">
        <f>VLOOKUP($A61,'Published Daily Data'!$B:$AL,MATCH(Q$1,'Published Daily Data'!$B$1:$AL$1,0),TRUE)</f>
        <v>-3291</v>
      </c>
      <c r="R61" s="79">
        <f>VLOOKUP($A61,'Published Daily Data'!$B:$AL,MATCH(R$1,'Published Daily Data'!$B$1:$AL$1,0),TRUE)</f>
        <v>-25346</v>
      </c>
      <c r="S61" s="79">
        <f>VLOOKUP($A61,'Published Daily Data'!$B:$AL,MATCH(S$1,'Published Daily Data'!$B$1:$AL$1,0),TRUE)</f>
        <v>-9325</v>
      </c>
      <c r="T61" s="79">
        <f>VLOOKUP($A61,'Published Daily Data'!$B:$AL,MATCH(T$1,'Published Daily Data'!$B$1:$AL$1,0),TRUE)</f>
        <v>-9325</v>
      </c>
      <c r="U61" s="89">
        <f>VLOOKUP($A61,'Published Daily Data'!$B:$AL,MATCH(U$1,'Published Daily Data'!$B$1:$AL$1,0),TRUE)</f>
        <v>8579.3246993539306</v>
      </c>
      <c r="V61" s="89">
        <f>VLOOKUP($A61,'Published Daily Data'!$B:$AL,MATCH(V$1,'Published Daily Data'!$B$1:$AL$1,0),TRUE)</f>
        <v>19115.271191117288</v>
      </c>
      <c r="W61" s="89">
        <f>VLOOKUP($A61,'Published Daily Data'!$B:$AL,MATCH(W$1,'Published Daily Data'!$B$1:$AL$1,0),TRUE)</f>
        <v>0</v>
      </c>
      <c r="X61" s="89">
        <f>VLOOKUP($A61,'Published Daily Data'!$B:$AL,MATCH(X$1,'Published Daily Data'!$B$1:$AL$1,0),TRUE)</f>
        <v>218.27740949472275</v>
      </c>
      <c r="Y61" s="89">
        <f>VLOOKUP($A61,'Published Daily Data'!$B:$BM,MATCH(Y$1,'Published Daily Data'!$B$1:$BM$1,0),TRUE)</f>
        <v>27912.873299965948</v>
      </c>
      <c r="Z61" s="89">
        <f>VLOOKUP($A61,'Published Daily Data'!$B:$AL,MATCH(Z$1,'Published Daily Data'!$B$1:$AL$1,0),TRUE)</f>
        <v>9466.4931080478582</v>
      </c>
      <c r="AA61" s="89">
        <f>-VLOOKUP($A61,'Published Daily Data'!$B:$AL,MATCH(AA$1,'Published Daily Data'!$B$1:$AL$1,0),TRUE)</f>
        <v>-5939.1354459967033</v>
      </c>
      <c r="AB61" s="89">
        <f>VLOOKUP($A61,'Published Daily Data'!$B:$AL,MATCH(AB$1,'Published Daily Data'!$B$1:$AL$1,0),TRUE)</f>
        <v>31440.230962017093</v>
      </c>
      <c r="AC61" s="89">
        <f>VLOOKUP($A61,'Published Daily Data'!$B:$AL,MATCH(AC$1,'Published Daily Data'!$B$1:$AL$1,0),TRUE)</f>
        <v>87199</v>
      </c>
      <c r="AD61" s="89" t="e">
        <f>VLOOKUP($A61,'Published Daily Data'!$B:$AL,MATCH(AD$1,'Published Daily Data'!$B$1:$AL$1,0),TRUE)</f>
        <v>#N/A</v>
      </c>
      <c r="AE61" s="80">
        <f>VLOOKUP($A61,'Published Daily Data'!$B:$AL,MATCH(AE$1,'Published Daily Data'!$B$1:$AL$1,0),TRUE)</f>
        <v>0.70571083079589136</v>
      </c>
      <c r="AF61" s="80">
        <f>VLOOKUP($A61,'Published Daily Data'!$B:$AL,MATCH(AF$1,'Published Daily Data'!$B$1:$AL$1,0),TRUE)</f>
        <v>0.59815120800381538</v>
      </c>
      <c r="AG61" s="80"/>
    </row>
    <row r="62" spans="1:51" x14ac:dyDescent="0.25">
      <c r="A62" s="88">
        <f t="shared" si="1"/>
        <v>44727</v>
      </c>
      <c r="B62" s="79">
        <f>VLOOKUP($A62,'Published Daily Data'!$B:$AL,MATCH(B$1,'Published Daily Data'!$B$1:$AL$1,0),TRUE)</f>
        <v>126345</v>
      </c>
      <c r="C62" s="79">
        <f>VLOOKUP($A62,'Published Daily Data'!$B:$AL,MATCH(C$1,'Published Daily Data'!$B$1:$AL$1,0),TRUE)</f>
        <v>123247</v>
      </c>
      <c r="D62" s="79">
        <f>VLOOKUP($A62,'Published Daily Data'!$B:$AL,MATCH(D$1,'Published Daily Data'!$B$1:$AL$1,0),TRUE)</f>
        <v>96738</v>
      </c>
      <c r="E62" s="79">
        <f>VLOOKUP($A62,'Published Daily Data'!$B:$AL,MATCH(E$1,'Published Daily Data'!$B$1:$AL$1,0),TRUE)</f>
        <v>-26509</v>
      </c>
      <c r="F62" s="79">
        <f>VLOOKUP($A62,'Published Daily Data'!$B:$AL,MATCH(F$1,'Published Daily Data'!$B$1:$AL$1,0),TRUE)</f>
        <v>9546</v>
      </c>
      <c r="G62" s="79">
        <f>VLOOKUP($A62,'Published Daily Data'!$B:$AL,MATCH(G$1,'Published Daily Data'!$B$1:$AL$1,0),TRUE)</f>
        <v>55532</v>
      </c>
      <c r="H62" s="79">
        <f>VLOOKUP($A62,'Published Daily Data'!$B:$AL,MATCH(H$1,'Published Daily Data'!$B$1:$AL$1,0),TRUE)</f>
        <v>0</v>
      </c>
      <c r="I62" s="79">
        <f>VLOOKUP($A62,'Published Daily Data'!$B:$AL,MATCH(I$1,'Published Daily Data'!$B$1:$AL$1,0),TRUE)</f>
        <v>0</v>
      </c>
      <c r="J62" s="79">
        <f>VLOOKUP($A62,'Published Daily Data'!$B:$AL,MATCH(J$1,'Published Daily Data'!$B$1:$AL$1,0),TRUE)</f>
        <v>192</v>
      </c>
      <c r="K62" s="79">
        <f>VLOOKUP($A62,'Published Daily Data'!$B:$AL,MATCH(K$1,'Published Daily Data'!$B$1:$AL$1,0),TRUE)</f>
        <v>21630</v>
      </c>
      <c r="L62" s="79">
        <f>VLOOKUP($A62,'Published Daily Data'!$B:$AL,MATCH(L$1,'Published Daily Data'!$B$1:$AL$1,0),TRUE)</f>
        <v>497</v>
      </c>
      <c r="M62" s="79">
        <f>VLOOKUP($A62,'Published Daily Data'!$B:$AL,MATCH(M$1,'Published Daily Data'!$B$1:$AL$1,0),TRUE)</f>
        <v>9341</v>
      </c>
      <c r="N62" s="79">
        <f>VLOOKUP($A62,'Published Daily Data'!$B:$AL,MATCH(N$1,'Published Daily Data'!$B$1:$AL$1,0),TRUE)</f>
        <v>0</v>
      </c>
      <c r="O62" s="79">
        <f>VLOOKUP($A62,'Published Daily Data'!$B:$AL,MATCH(O$1,'Published Daily Data'!$B$1:$AL$1,0),TRUE)</f>
        <v>-1553</v>
      </c>
      <c r="P62" s="79">
        <f>VLOOKUP($A62,'Published Daily Data'!$B:$AL,MATCH(P$1,'Published Daily Data'!$B$1:$AL$1,0),TRUE)</f>
        <v>20689</v>
      </c>
      <c r="Q62" s="79">
        <f>VLOOKUP($A62,'Published Daily Data'!$B:$AL,MATCH(Q$1,'Published Daily Data'!$B$1:$AL$1,0),TRUE)</f>
        <v>-2552</v>
      </c>
      <c r="R62" s="79">
        <f>VLOOKUP($A62,'Published Daily Data'!$B:$AL,MATCH(R$1,'Published Daily Data'!$B$1:$AL$1,0),TRUE)</f>
        <v>-25022</v>
      </c>
      <c r="S62" s="79">
        <f>VLOOKUP($A62,'Published Daily Data'!$B:$AL,MATCH(S$1,'Published Daily Data'!$B$1:$AL$1,0),TRUE)</f>
        <v>-8047</v>
      </c>
      <c r="T62" s="79">
        <f>VLOOKUP($A62,'Published Daily Data'!$B:$AL,MATCH(T$1,'Published Daily Data'!$B$1:$AL$1,0),TRUE)</f>
        <v>-10024</v>
      </c>
      <c r="U62" s="89">
        <f>VLOOKUP($A62,'Published Daily Data'!$B:$AL,MATCH(U$1,'Published Daily Data'!$B$1:$AL$1,0),TRUE)</f>
        <v>10005.578650531559</v>
      </c>
      <c r="V62" s="89">
        <f>VLOOKUP($A62,'Published Daily Data'!$B:$AL,MATCH(V$1,'Published Daily Data'!$B$1:$AL$1,0),TRUE)</f>
        <v>22936.827274517942</v>
      </c>
      <c r="W62" s="89">
        <f>VLOOKUP($A62,'Published Daily Data'!$B:$AL,MATCH(W$1,'Published Daily Data'!$B$1:$AL$1,0),TRUE)</f>
        <v>0</v>
      </c>
      <c r="X62" s="89">
        <f>VLOOKUP($A62,'Published Daily Data'!$B:$AL,MATCH(X$1,'Published Daily Data'!$B$1:$AL$1,0),TRUE)</f>
        <v>210.89025556479967</v>
      </c>
      <c r="Y62" s="89">
        <f>VLOOKUP($A62,'Published Daily Data'!$B:$BM,MATCH(Y$1,'Published Daily Data'!$B$1:$BM$1,0),TRUE)</f>
        <v>33153.296180614299</v>
      </c>
      <c r="Z62" s="89">
        <f>VLOOKUP($A62,'Published Daily Data'!$B:$AL,MATCH(Z$1,'Published Daily Data'!$B$1:$AL$1,0),TRUE)</f>
        <v>11327.049562241673</v>
      </c>
      <c r="AA62" s="89">
        <f>-VLOOKUP($A62,'Published Daily Data'!$B:$AL,MATCH(AA$1,'Published Daily Data'!$B$1:$AL$1,0),TRUE)</f>
        <v>-6574.0550128766017</v>
      </c>
      <c r="AB62" s="89">
        <f>VLOOKUP($A62,'Published Daily Data'!$B:$AL,MATCH(AB$1,'Published Daily Data'!$B$1:$AL$1,0),TRUE)</f>
        <v>37906.290729979381</v>
      </c>
      <c r="AC62" s="89">
        <f>VLOOKUP($A62,'Published Daily Data'!$B:$AL,MATCH(AC$1,'Published Daily Data'!$B$1:$AL$1,0),TRUE)</f>
        <v>96738</v>
      </c>
      <c r="AD62" s="89" t="e">
        <f>VLOOKUP($A62,'Published Daily Data'!$B:$AL,MATCH(AD$1,'Published Daily Data'!$B$1:$AL$1,0),TRUE)</f>
        <v>#N/A</v>
      </c>
      <c r="AE62" s="80">
        <f>VLOOKUP($A62,'Published Daily Data'!$B:$AL,MATCH(AE$1,'Published Daily Data'!$B$1:$AL$1,0),TRUE)</f>
        <v>0.75555024732479359</v>
      </c>
      <c r="AF62" s="80">
        <f>VLOOKUP($A62,'Published Daily Data'!$B:$AL,MATCH(AF$1,'Published Daily Data'!$B$1:$AL$1,0),TRUE)</f>
        <v>0.67806085883735212</v>
      </c>
      <c r="AG62" s="80"/>
    </row>
    <row r="63" spans="1:51" x14ac:dyDescent="0.25">
      <c r="A63" s="88">
        <f t="shared" si="1"/>
        <v>44728</v>
      </c>
      <c r="B63" s="79">
        <f>VLOOKUP($A63,'Published Daily Data'!$B:$AL,MATCH(B$1,'Published Daily Data'!$B$1:$AL$1,0),TRUE)</f>
        <v>134031</v>
      </c>
      <c r="C63" s="79">
        <f>VLOOKUP($A63,'Published Daily Data'!$B:$AL,MATCH(C$1,'Published Daily Data'!$B$1:$AL$1,0),TRUE)</f>
        <v>135606</v>
      </c>
      <c r="D63" s="79">
        <f>VLOOKUP($A63,'Published Daily Data'!$B:$AL,MATCH(D$1,'Published Daily Data'!$B$1:$AL$1,0),TRUE)</f>
        <v>97392</v>
      </c>
      <c r="E63" s="79">
        <f>VLOOKUP($A63,'Published Daily Data'!$B:$AL,MATCH(E$1,'Published Daily Data'!$B$1:$AL$1,0),TRUE)</f>
        <v>-38214</v>
      </c>
      <c r="F63" s="79">
        <f>VLOOKUP($A63,'Published Daily Data'!$B:$AL,MATCH(F$1,'Published Daily Data'!$B$1:$AL$1,0),TRUE)</f>
        <v>10161</v>
      </c>
      <c r="G63" s="79">
        <f>VLOOKUP($A63,'Published Daily Data'!$B:$AL,MATCH(G$1,'Published Daily Data'!$B$1:$AL$1,0),TRUE)</f>
        <v>55731</v>
      </c>
      <c r="H63" s="79">
        <f>VLOOKUP($A63,'Published Daily Data'!$B:$AL,MATCH(H$1,'Published Daily Data'!$B$1:$AL$1,0),TRUE)</f>
        <v>0</v>
      </c>
      <c r="I63" s="79">
        <f>VLOOKUP($A63,'Published Daily Data'!$B:$AL,MATCH(I$1,'Published Daily Data'!$B$1:$AL$1,0),TRUE)</f>
        <v>0</v>
      </c>
      <c r="J63" s="79">
        <f>VLOOKUP($A63,'Published Daily Data'!$B:$AL,MATCH(J$1,'Published Daily Data'!$B$1:$AL$1,0),TRUE)</f>
        <v>192</v>
      </c>
      <c r="K63" s="79">
        <f>VLOOKUP($A63,'Published Daily Data'!$B:$AL,MATCH(K$1,'Published Daily Data'!$B$1:$AL$1,0),TRUE)</f>
        <v>21417</v>
      </c>
      <c r="L63" s="79">
        <f>VLOOKUP($A63,'Published Daily Data'!$B:$AL,MATCH(L$1,'Published Daily Data'!$B$1:$AL$1,0),TRUE)</f>
        <v>1856</v>
      </c>
      <c r="M63" s="79">
        <f>VLOOKUP($A63,'Published Daily Data'!$B:$AL,MATCH(M$1,'Published Daily Data'!$B$1:$AL$1,0),TRUE)</f>
        <v>8035</v>
      </c>
      <c r="N63" s="79">
        <f>VLOOKUP($A63,'Published Daily Data'!$B:$AL,MATCH(N$1,'Published Daily Data'!$B$1:$AL$1,0),TRUE)</f>
        <v>0</v>
      </c>
      <c r="O63" s="79">
        <f>VLOOKUP($A63,'Published Daily Data'!$B:$AL,MATCH(O$1,'Published Daily Data'!$B$1:$AL$1,0),TRUE)</f>
        <v>-1800</v>
      </c>
      <c r="P63" s="79">
        <f>VLOOKUP($A63,'Published Daily Data'!$B:$AL,MATCH(P$1,'Published Daily Data'!$B$1:$AL$1,0),TRUE)</f>
        <v>17866</v>
      </c>
      <c r="Q63" s="79">
        <f>VLOOKUP($A63,'Published Daily Data'!$B:$AL,MATCH(Q$1,'Published Daily Data'!$B$1:$AL$1,0),TRUE)</f>
        <v>-4382</v>
      </c>
      <c r="R63" s="79">
        <f>VLOOKUP($A63,'Published Daily Data'!$B:$AL,MATCH(R$1,'Published Daily Data'!$B$1:$AL$1,0),TRUE)</f>
        <v>-28324</v>
      </c>
      <c r="S63" s="79">
        <f>VLOOKUP($A63,'Published Daily Data'!$B:$AL,MATCH(S$1,'Published Daily Data'!$B$1:$AL$1,0),TRUE)</f>
        <v>-7665</v>
      </c>
      <c r="T63" s="79">
        <f>VLOOKUP($A63,'Published Daily Data'!$B:$AL,MATCH(T$1,'Published Daily Data'!$B$1:$AL$1,0),TRUE)</f>
        <v>-13909</v>
      </c>
      <c r="U63" s="89">
        <f>VLOOKUP($A63,'Published Daily Data'!$B:$AL,MATCH(U$1,'Published Daily Data'!$B$1:$AL$1,0),TRUE)</f>
        <v>10634.207084608028</v>
      </c>
      <c r="V63" s="89">
        <f>VLOOKUP($A63,'Published Daily Data'!$B:$AL,MATCH(V$1,'Published Daily Data'!$B$1:$AL$1,0),TRUE)</f>
        <v>22971.051398973996</v>
      </c>
      <c r="W63" s="89">
        <f>VLOOKUP($A63,'Published Daily Data'!$B:$AL,MATCH(W$1,'Published Daily Data'!$B$1:$AL$1,0),TRUE)</f>
        <v>0</v>
      </c>
      <c r="X63" s="89">
        <f>VLOOKUP($A63,'Published Daily Data'!$B:$AL,MATCH(X$1,'Published Daily Data'!$B$1:$AL$1,0),TRUE)</f>
        <v>209.82448042612731</v>
      </c>
      <c r="Y63" s="89">
        <f>VLOOKUP($A63,'Published Daily Data'!$B:$BM,MATCH(Y$1,'Published Daily Data'!$B$1:$BM$1,0),TRUE)</f>
        <v>33815.08296400815</v>
      </c>
      <c r="Z63" s="89">
        <f>VLOOKUP($A63,'Published Daily Data'!$B:$AL,MATCH(Z$1,'Published Daily Data'!$B$1:$AL$1,0),TRUE)</f>
        <v>13914.741614770288</v>
      </c>
      <c r="AA63" s="89">
        <f>-VLOOKUP($A63,'Published Daily Data'!$B:$AL,MATCH(AA$1,'Published Daily Data'!$B$1:$AL$1,0),TRUE)</f>
        <v>-5695.0962681614828</v>
      </c>
      <c r="AB63" s="89">
        <f>VLOOKUP($A63,'Published Daily Data'!$B:$AL,MATCH(AB$1,'Published Daily Data'!$B$1:$AL$1,0),TRUE)</f>
        <v>42034.728310616956</v>
      </c>
      <c r="AC63" s="89">
        <f>VLOOKUP($A63,'Published Daily Data'!$B:$AL,MATCH(AC$1,'Published Daily Data'!$B$1:$AL$1,0),TRUE)</f>
        <v>97392</v>
      </c>
      <c r="AD63" s="89" t="e">
        <f>VLOOKUP($A63,'Published Daily Data'!$B:$AL,MATCH(AD$1,'Published Daily Data'!$B$1:$AL$1,0),TRUE)</f>
        <v>#N/A</v>
      </c>
      <c r="AE63" s="80">
        <f>VLOOKUP($A63,'Published Daily Data'!$B:$AL,MATCH(AE$1,'Published Daily Data'!$B$1:$AL$1,0),TRUE)</f>
        <v>0.76545720597288947</v>
      </c>
      <c r="AF63" s="80">
        <f>VLOOKUP($A63,'Published Daily Data'!$B:$AL,MATCH(AF$1,'Published Daily Data'!$B$1:$AL$1,0),TRUE)</f>
        <v>0.68338128643387719</v>
      </c>
      <c r="AG63" s="80"/>
    </row>
    <row r="64" spans="1:51" x14ac:dyDescent="0.25">
      <c r="A64" s="88">
        <f t="shared" si="1"/>
        <v>44729</v>
      </c>
      <c r="B64" s="79">
        <f>VLOOKUP($A64,'Published Daily Data'!$B:$AL,MATCH(B$1,'Published Daily Data'!$B$1:$AL$1,0),TRUE)</f>
        <v>123465</v>
      </c>
      <c r="C64" s="79">
        <f>VLOOKUP($A64,'Published Daily Data'!$B:$AL,MATCH(C$1,'Published Daily Data'!$B$1:$AL$1,0),TRUE)</f>
        <v>131226</v>
      </c>
      <c r="D64" s="79">
        <f>VLOOKUP($A64,'Published Daily Data'!$B:$AL,MATCH(D$1,'Published Daily Data'!$B$1:$AL$1,0),TRUE)</f>
        <v>92386</v>
      </c>
      <c r="E64" s="79">
        <f>VLOOKUP($A64,'Published Daily Data'!$B:$AL,MATCH(E$1,'Published Daily Data'!$B$1:$AL$1,0),TRUE)</f>
        <v>-38840</v>
      </c>
      <c r="F64" s="79">
        <f>VLOOKUP($A64,'Published Daily Data'!$B:$AL,MATCH(F$1,'Published Daily Data'!$B$1:$AL$1,0),TRUE)</f>
        <v>4754</v>
      </c>
      <c r="G64" s="79">
        <f>VLOOKUP($A64,'Published Daily Data'!$B:$AL,MATCH(G$1,'Published Daily Data'!$B$1:$AL$1,0),TRUE)</f>
        <v>57466</v>
      </c>
      <c r="H64" s="79">
        <f>VLOOKUP($A64,'Published Daily Data'!$B:$AL,MATCH(H$1,'Published Daily Data'!$B$1:$AL$1,0),TRUE)</f>
        <v>0</v>
      </c>
      <c r="I64" s="79">
        <f>VLOOKUP($A64,'Published Daily Data'!$B:$AL,MATCH(I$1,'Published Daily Data'!$B$1:$AL$1,0),TRUE)</f>
        <v>0</v>
      </c>
      <c r="J64" s="79">
        <f>VLOOKUP($A64,'Published Daily Data'!$B:$AL,MATCH(J$1,'Published Daily Data'!$B$1:$AL$1,0),TRUE)</f>
        <v>192</v>
      </c>
      <c r="K64" s="79">
        <f>VLOOKUP($A64,'Published Daily Data'!$B:$AL,MATCH(K$1,'Published Daily Data'!$B$1:$AL$1,0),TRUE)</f>
        <v>18030</v>
      </c>
      <c r="L64" s="79">
        <f>VLOOKUP($A64,'Published Daily Data'!$B:$AL,MATCH(L$1,'Published Daily Data'!$B$1:$AL$1,0),TRUE)</f>
        <v>2976</v>
      </c>
      <c r="M64" s="79">
        <f>VLOOKUP($A64,'Published Daily Data'!$B:$AL,MATCH(M$1,'Published Daily Data'!$B$1:$AL$1,0),TRUE)</f>
        <v>8968</v>
      </c>
      <c r="N64" s="79">
        <f>VLOOKUP($A64,'Published Daily Data'!$B:$AL,MATCH(N$1,'Published Daily Data'!$B$1:$AL$1,0),TRUE)</f>
        <v>0</v>
      </c>
      <c r="O64" s="79">
        <f>VLOOKUP($A64,'Published Daily Data'!$B:$AL,MATCH(O$1,'Published Daily Data'!$B$1:$AL$1,0),TRUE)</f>
        <v>-1878</v>
      </c>
      <c r="P64" s="79">
        <f>VLOOKUP($A64,'Published Daily Data'!$B:$AL,MATCH(P$1,'Published Daily Data'!$B$1:$AL$1,0),TRUE)</f>
        <v>17163</v>
      </c>
      <c r="Q64" s="79">
        <f>VLOOKUP($A64,'Published Daily Data'!$B:$AL,MATCH(Q$1,'Published Daily Data'!$B$1:$AL$1,0),TRUE)</f>
        <v>-5203</v>
      </c>
      <c r="R64" s="79">
        <f>VLOOKUP($A64,'Published Daily Data'!$B:$AL,MATCH(R$1,'Published Daily Data'!$B$1:$AL$1,0),TRUE)</f>
        <v>-27170</v>
      </c>
      <c r="S64" s="79">
        <f>VLOOKUP($A64,'Published Daily Data'!$B:$AL,MATCH(S$1,'Published Daily Data'!$B$1:$AL$1,0),TRUE)</f>
        <v>-7144</v>
      </c>
      <c r="T64" s="79">
        <f>VLOOKUP($A64,'Published Daily Data'!$B:$AL,MATCH(T$1,'Published Daily Data'!$B$1:$AL$1,0),TRUE)</f>
        <v>-14608</v>
      </c>
      <c r="U64" s="89">
        <f>VLOOKUP($A64,'Published Daily Data'!$B:$AL,MATCH(U$1,'Published Daily Data'!$B$1:$AL$1,0),TRUE)</f>
        <v>4975.6371479935806</v>
      </c>
      <c r="V64" s="89">
        <f>VLOOKUP($A64,'Published Daily Data'!$B:$AL,MATCH(V$1,'Published Daily Data'!$B$1:$AL$1,0),TRUE)</f>
        <v>23688.50677104231</v>
      </c>
      <c r="W64" s="89">
        <f>VLOOKUP($A64,'Published Daily Data'!$B:$AL,MATCH(W$1,'Published Daily Data'!$B$1:$AL$1,0),TRUE)</f>
        <v>0</v>
      </c>
      <c r="X64" s="89">
        <f>VLOOKUP($A64,'Published Daily Data'!$B:$AL,MATCH(X$1,'Published Daily Data'!$B$1:$AL$1,0),TRUE)</f>
        <v>200.93858020744622</v>
      </c>
      <c r="Y64" s="89">
        <f>VLOOKUP($A64,'Published Daily Data'!$B:$BM,MATCH(Y$1,'Published Daily Data'!$B$1:$BM$1,0),TRUE)</f>
        <v>28865.082499243341</v>
      </c>
      <c r="Z64" s="89">
        <f>VLOOKUP($A64,'Published Daily Data'!$B:$AL,MATCH(Z$1,'Published Daily Data'!$B$1:$AL$1,0),TRUE)</f>
        <v>12337.874746932144</v>
      </c>
      <c r="AA64" s="89">
        <f>-VLOOKUP($A64,'Published Daily Data'!$B:$AL,MATCH(AA$1,'Published Daily Data'!$B$1:$AL$1,0),TRUE)</f>
        <v>-5104.0188267628946</v>
      </c>
      <c r="AB64" s="89">
        <f>VLOOKUP($A64,'Published Daily Data'!$B:$AL,MATCH(AB$1,'Published Daily Data'!$B$1:$AL$1,0),TRUE)</f>
        <v>36098.938419412589</v>
      </c>
      <c r="AC64" s="89">
        <f>VLOOKUP($A64,'Published Daily Data'!$B:$AL,MATCH(AC$1,'Published Daily Data'!$B$1:$AL$1,0),TRUE)</f>
        <v>92386</v>
      </c>
      <c r="AD64" s="89" t="e">
        <f>VLOOKUP($A64,'Published Daily Data'!$B:$AL,MATCH(AD$1,'Published Daily Data'!$B$1:$AL$1,0),TRUE)</f>
        <v>#N/A</v>
      </c>
      <c r="AE64" s="80">
        <f>VLOOKUP($A64,'Published Daily Data'!$B:$AL,MATCH(AE$1,'Published Daily Data'!$B$1:$AL$1,0),TRUE)</f>
        <v>0.68881148853161567</v>
      </c>
      <c r="AF64" s="80">
        <f>VLOOKUP($A64,'Published Daily Data'!$B:$AL,MATCH(AF$1,'Published Daily Data'!$B$1:$AL$1,0),TRUE)</f>
        <v>0.60646854753025603</v>
      </c>
      <c r="AG64" s="80"/>
    </row>
    <row r="65" spans="1:51" x14ac:dyDescent="0.25">
      <c r="A65" s="88">
        <f t="shared" si="1"/>
        <v>44730</v>
      </c>
      <c r="B65" s="79">
        <f>VLOOKUP($A65,'Published Daily Data'!$B:$AL,MATCH(B$1,'Published Daily Data'!$B$1:$AL$1,0),TRUE)</f>
        <v>112105</v>
      </c>
      <c r="C65" s="79">
        <f>VLOOKUP($A65,'Published Daily Data'!$B:$AL,MATCH(C$1,'Published Daily Data'!$B$1:$AL$1,0),TRUE)</f>
        <v>108122</v>
      </c>
      <c r="D65" s="79">
        <f>VLOOKUP($A65,'Published Daily Data'!$B:$AL,MATCH(D$1,'Published Daily Data'!$B$1:$AL$1,0),TRUE)</f>
        <v>74002</v>
      </c>
      <c r="E65" s="79">
        <f>VLOOKUP($A65,'Published Daily Data'!$B:$AL,MATCH(E$1,'Published Daily Data'!$B$1:$AL$1,0),TRUE)</f>
        <v>-34120</v>
      </c>
      <c r="F65" s="79">
        <f>VLOOKUP($A65,'Published Daily Data'!$B:$AL,MATCH(F$1,'Published Daily Data'!$B$1:$AL$1,0),TRUE)</f>
        <v>4861</v>
      </c>
      <c r="G65" s="79">
        <f>VLOOKUP($A65,'Published Daily Data'!$B:$AL,MATCH(G$1,'Published Daily Data'!$B$1:$AL$1,0),TRUE)</f>
        <v>39425</v>
      </c>
      <c r="H65" s="79">
        <f>VLOOKUP($A65,'Published Daily Data'!$B:$AL,MATCH(H$1,'Published Daily Data'!$B$1:$AL$1,0),TRUE)</f>
        <v>0</v>
      </c>
      <c r="I65" s="79">
        <f>VLOOKUP($A65,'Published Daily Data'!$B:$AL,MATCH(I$1,'Published Daily Data'!$B$1:$AL$1,0),TRUE)</f>
        <v>0</v>
      </c>
      <c r="J65" s="79">
        <f>VLOOKUP($A65,'Published Daily Data'!$B:$AL,MATCH(J$1,'Published Daily Data'!$B$1:$AL$1,0),TRUE)</f>
        <v>192</v>
      </c>
      <c r="K65" s="79">
        <f>VLOOKUP($A65,'Published Daily Data'!$B:$AL,MATCH(K$1,'Published Daily Data'!$B$1:$AL$1,0),TRUE)</f>
        <v>16428</v>
      </c>
      <c r="L65" s="79">
        <f>VLOOKUP($A65,'Published Daily Data'!$B:$AL,MATCH(L$1,'Published Daily Data'!$B$1:$AL$1,0),TRUE)</f>
        <v>2530</v>
      </c>
      <c r="M65" s="79">
        <f>VLOOKUP($A65,'Published Daily Data'!$B:$AL,MATCH(M$1,'Published Daily Data'!$B$1:$AL$1,0),TRUE)</f>
        <v>10566</v>
      </c>
      <c r="N65" s="79">
        <f>VLOOKUP($A65,'Published Daily Data'!$B:$AL,MATCH(N$1,'Published Daily Data'!$B$1:$AL$1,0),TRUE)</f>
        <v>0</v>
      </c>
      <c r="O65" s="79">
        <f>VLOOKUP($A65,'Published Daily Data'!$B:$AL,MATCH(O$1,'Published Daily Data'!$B$1:$AL$1,0),TRUE)</f>
        <v>-2399</v>
      </c>
      <c r="P65" s="79">
        <f>VLOOKUP($A65,'Published Daily Data'!$B:$AL,MATCH(P$1,'Published Daily Data'!$B$1:$AL$1,0),TRUE)</f>
        <v>14346</v>
      </c>
      <c r="Q65" s="79">
        <f>VLOOKUP($A65,'Published Daily Data'!$B:$AL,MATCH(Q$1,'Published Daily Data'!$B$1:$AL$1,0),TRUE)</f>
        <v>-4227</v>
      </c>
      <c r="R65" s="79">
        <f>VLOOKUP($A65,'Published Daily Data'!$B:$AL,MATCH(R$1,'Published Daily Data'!$B$1:$AL$1,0),TRUE)</f>
        <v>-28031</v>
      </c>
      <c r="S65" s="79">
        <f>VLOOKUP($A65,'Published Daily Data'!$B:$AL,MATCH(S$1,'Published Daily Data'!$B$1:$AL$1,0),TRUE)</f>
        <v>-4426</v>
      </c>
      <c r="T65" s="79">
        <f>VLOOKUP($A65,'Published Daily Data'!$B:$AL,MATCH(T$1,'Published Daily Data'!$B$1:$AL$1,0),TRUE)</f>
        <v>-9383</v>
      </c>
      <c r="U65" s="89">
        <f>VLOOKUP($A65,'Published Daily Data'!$B:$AL,MATCH(U$1,'Published Daily Data'!$B$1:$AL$1,0),TRUE)</f>
        <v>5078.4562079779853</v>
      </c>
      <c r="V65" s="89">
        <f>VLOOKUP($A65,'Published Daily Data'!$B:$AL,MATCH(V$1,'Published Daily Data'!$B$1:$AL$1,0),TRUE)</f>
        <v>16240.810971191342</v>
      </c>
      <c r="W65" s="89">
        <f>VLOOKUP($A65,'Published Daily Data'!$B:$AL,MATCH(W$1,'Published Daily Data'!$B$1:$AL$1,0),TRUE)</f>
        <v>0</v>
      </c>
      <c r="X65" s="89">
        <f>VLOOKUP($A65,'Published Daily Data'!$B:$AL,MATCH(X$1,'Published Daily Data'!$B$1:$AL$1,0),TRUE)</f>
        <v>197.94108762993008</v>
      </c>
      <c r="Y65" s="89">
        <f>VLOOKUP($A65,'Published Daily Data'!$B:$BM,MATCH(Y$1,'Published Daily Data'!$B$1:$BM$1,0),TRUE)</f>
        <v>21517.208266799254</v>
      </c>
      <c r="Z65" s="89">
        <f>VLOOKUP($A65,'Published Daily Data'!$B:$AL,MATCH(Z$1,'Published Daily Data'!$B$1:$AL$1,0),TRUE)</f>
        <v>8152.7234043626731</v>
      </c>
      <c r="AA65" s="89">
        <f>-VLOOKUP($A65,'Published Daily Data'!$B:$AL,MATCH(AA$1,'Published Daily Data'!$B$1:$AL$1,0),TRUE)</f>
        <v>-3777.5154634373548</v>
      </c>
      <c r="AB65" s="89">
        <f>VLOOKUP($A65,'Published Daily Data'!$B:$AL,MATCH(AB$1,'Published Daily Data'!$B$1:$AL$1,0),TRUE)</f>
        <v>25892.416207724578</v>
      </c>
      <c r="AC65" s="89">
        <f>VLOOKUP($A65,'Published Daily Data'!$B:$AL,MATCH(AC$1,'Published Daily Data'!$B$1:$AL$1,0),TRUE)</f>
        <v>74002</v>
      </c>
      <c r="AD65" s="89" t="e">
        <f>VLOOKUP($A65,'Published Daily Data'!$B:$AL,MATCH(AD$1,'Published Daily Data'!$B$1:$AL$1,0),TRUE)</f>
        <v>#N/A</v>
      </c>
      <c r="AE65" s="80">
        <f>VLOOKUP($A65,'Published Daily Data'!$B:$AL,MATCH(AE$1,'Published Daily Data'!$B$1:$AL$1,0),TRUE)</f>
        <v>0.64102683291196139</v>
      </c>
      <c r="AF65" s="80">
        <f>VLOOKUP($A65,'Published Daily Data'!$B:$AL,MATCH(AF$1,'Published Daily Data'!$B$1:$AL$1,0),TRUE)</f>
        <v>0.52794934074354671</v>
      </c>
      <c r="AG65" s="80"/>
    </row>
    <row r="66" spans="1:51" x14ac:dyDescent="0.25">
      <c r="A66" s="88">
        <f t="shared" si="1"/>
        <v>44731</v>
      </c>
      <c r="B66" s="79">
        <f>VLOOKUP($A66,'Published Daily Data'!$B:$AL,MATCH(B$1,'Published Daily Data'!$B$1:$AL$1,0),TRUE)</f>
        <v>103341</v>
      </c>
      <c r="C66" s="79">
        <f>VLOOKUP($A66,'Published Daily Data'!$B:$AL,MATCH(C$1,'Published Daily Data'!$B$1:$AL$1,0),TRUE)</f>
        <v>101300</v>
      </c>
      <c r="D66" s="79">
        <f>VLOOKUP($A66,'Published Daily Data'!$B:$AL,MATCH(D$1,'Published Daily Data'!$B$1:$AL$1,0),TRUE)</f>
        <v>75487</v>
      </c>
      <c r="E66" s="79">
        <f>VLOOKUP($A66,'Published Daily Data'!$B:$AL,MATCH(E$1,'Published Daily Data'!$B$1:$AL$1,0),TRUE)</f>
        <v>-25813</v>
      </c>
      <c r="F66" s="79">
        <f>VLOOKUP($A66,'Published Daily Data'!$B:$AL,MATCH(F$1,'Published Daily Data'!$B$1:$AL$1,0),TRUE)</f>
        <v>4981</v>
      </c>
      <c r="G66" s="79">
        <f>VLOOKUP($A66,'Published Daily Data'!$B:$AL,MATCH(G$1,'Published Daily Data'!$B$1:$AL$1,0),TRUE)</f>
        <v>38853</v>
      </c>
      <c r="H66" s="79">
        <f>VLOOKUP($A66,'Published Daily Data'!$B:$AL,MATCH(H$1,'Published Daily Data'!$B$1:$AL$1,0),TRUE)</f>
        <v>0</v>
      </c>
      <c r="I66" s="79">
        <f>VLOOKUP($A66,'Published Daily Data'!$B:$AL,MATCH(I$1,'Published Daily Data'!$B$1:$AL$1,0),TRUE)</f>
        <v>0</v>
      </c>
      <c r="J66" s="79">
        <f>VLOOKUP($A66,'Published Daily Data'!$B:$AL,MATCH(J$1,'Published Daily Data'!$B$1:$AL$1,0),TRUE)</f>
        <v>192</v>
      </c>
      <c r="K66" s="79">
        <f>VLOOKUP($A66,'Published Daily Data'!$B:$AL,MATCH(K$1,'Published Daily Data'!$B$1:$AL$1,0),TRUE)</f>
        <v>20439</v>
      </c>
      <c r="L66" s="79">
        <f>VLOOKUP($A66,'Published Daily Data'!$B:$AL,MATCH(L$1,'Published Daily Data'!$B$1:$AL$1,0),TRUE)</f>
        <v>627</v>
      </c>
      <c r="M66" s="79">
        <f>VLOOKUP($A66,'Published Daily Data'!$B:$AL,MATCH(M$1,'Published Daily Data'!$B$1:$AL$1,0),TRUE)</f>
        <v>10395</v>
      </c>
      <c r="N66" s="79">
        <f>VLOOKUP($A66,'Published Daily Data'!$B:$AL,MATCH(N$1,'Published Daily Data'!$B$1:$AL$1,0),TRUE)</f>
        <v>0</v>
      </c>
      <c r="O66" s="79">
        <f>VLOOKUP($A66,'Published Daily Data'!$B:$AL,MATCH(O$1,'Published Daily Data'!$B$1:$AL$1,0),TRUE)</f>
        <v>-2756</v>
      </c>
      <c r="P66" s="79">
        <f>VLOOKUP($A66,'Published Daily Data'!$B:$AL,MATCH(P$1,'Published Daily Data'!$B$1:$AL$1,0),TRUE)</f>
        <v>18192</v>
      </c>
      <c r="Q66" s="79">
        <f>VLOOKUP($A66,'Published Daily Data'!$B:$AL,MATCH(Q$1,'Published Daily Data'!$B$1:$AL$1,0),TRUE)</f>
        <v>-3099</v>
      </c>
      <c r="R66" s="79">
        <f>VLOOKUP($A66,'Published Daily Data'!$B:$AL,MATCH(R$1,'Published Daily Data'!$B$1:$AL$1,0),TRUE)</f>
        <v>-24660</v>
      </c>
      <c r="S66" s="79">
        <f>VLOOKUP($A66,'Published Daily Data'!$B:$AL,MATCH(S$1,'Published Daily Data'!$B$1:$AL$1,0),TRUE)</f>
        <v>-5979</v>
      </c>
      <c r="T66" s="79">
        <f>VLOOKUP($A66,'Published Daily Data'!$B:$AL,MATCH(T$1,'Published Daily Data'!$B$1:$AL$1,0),TRUE)</f>
        <v>-7511</v>
      </c>
      <c r="U66" s="89">
        <f>VLOOKUP($A66,'Published Daily Data'!$B:$AL,MATCH(U$1,'Published Daily Data'!$B$1:$AL$1,0),TRUE)</f>
        <v>5207.3776860495327</v>
      </c>
      <c r="V66" s="89">
        <f>VLOOKUP($A66,'Published Daily Data'!$B:$AL,MATCH(V$1,'Published Daily Data'!$B$1:$AL$1,0),TRUE)</f>
        <v>16007.898602597879</v>
      </c>
      <c r="W66" s="89">
        <f>VLOOKUP($A66,'Published Daily Data'!$B:$AL,MATCH(W$1,'Published Daily Data'!$B$1:$AL$1,0),TRUE)</f>
        <v>0</v>
      </c>
      <c r="X66" s="89">
        <f>VLOOKUP($A66,'Published Daily Data'!$B:$AL,MATCH(X$1,'Published Daily Data'!$B$1:$AL$1,0),TRUE)</f>
        <v>210.84362790248269</v>
      </c>
      <c r="Y66" s="89">
        <f>VLOOKUP($A66,'Published Daily Data'!$B:$BM,MATCH(Y$1,'Published Daily Data'!$B$1:$BM$1,0),TRUE)</f>
        <v>21426.119916549895</v>
      </c>
      <c r="Z66" s="89">
        <f>VLOOKUP($A66,'Published Daily Data'!$B:$AL,MATCH(Z$1,'Published Daily Data'!$B$1:$AL$1,0),TRUE)</f>
        <v>8165.399994818551</v>
      </c>
      <c r="AA66" s="89">
        <f>-VLOOKUP($A66,'Published Daily Data'!$B:$AL,MATCH(AA$1,'Published Daily Data'!$B$1:$AL$1,0),TRUE)</f>
        <v>-4882.4639282324924</v>
      </c>
      <c r="AB66" s="89">
        <f>VLOOKUP($A66,'Published Daily Data'!$B:$AL,MATCH(AB$1,'Published Daily Data'!$B$1:$AL$1,0),TRUE)</f>
        <v>24709.055983135957</v>
      </c>
      <c r="AC66" s="89">
        <f>VLOOKUP($A66,'Published Daily Data'!$B:$AL,MATCH(AC$1,'Published Daily Data'!$B$1:$AL$1,0),TRUE)</f>
        <v>75487</v>
      </c>
      <c r="AD66" s="89" t="e">
        <f>VLOOKUP($A66,'Published Daily Data'!$B:$AL,MATCH(AD$1,'Published Daily Data'!$B$1:$AL$1,0),TRUE)</f>
        <v>#N/A</v>
      </c>
      <c r="AE66" s="80">
        <f>VLOOKUP($A66,'Published Daily Data'!$B:$AL,MATCH(AE$1,'Published Daily Data'!$B$1:$AL$1,0),TRUE)</f>
        <v>0.6257561234440927</v>
      </c>
      <c r="AF66" s="80">
        <f>VLOOKUP($A66,'Published Daily Data'!$B:$AL,MATCH(AF$1,'Published Daily Data'!$B$1:$AL$1,0),TRUE)</f>
        <v>0.53775003950188738</v>
      </c>
      <c r="AG66" s="80"/>
    </row>
    <row r="67" spans="1:51" x14ac:dyDescent="0.25">
      <c r="A67" s="88">
        <f t="shared" ref="A67:A130" si="2">A68-1</f>
        <v>44732</v>
      </c>
      <c r="B67" s="79">
        <f>VLOOKUP($A67,'Published Daily Data'!$B:$AL,MATCH(B$1,'Published Daily Data'!$B$1:$AL$1,0),TRUE)</f>
        <v>102284</v>
      </c>
      <c r="C67" s="79">
        <f>VLOOKUP($A67,'Published Daily Data'!$B:$AL,MATCH(C$1,'Published Daily Data'!$B$1:$AL$1,0),TRUE)</f>
        <v>111956</v>
      </c>
      <c r="D67" s="79">
        <f>VLOOKUP($A67,'Published Daily Data'!$B:$AL,MATCH(D$1,'Published Daily Data'!$B$1:$AL$1,0),TRUE)</f>
        <v>89958</v>
      </c>
      <c r="E67" s="79">
        <f>VLOOKUP($A67,'Published Daily Data'!$B:$AL,MATCH(E$1,'Published Daily Data'!$B$1:$AL$1,0),TRUE)</f>
        <v>-21998</v>
      </c>
      <c r="F67" s="79">
        <f>VLOOKUP($A67,'Published Daily Data'!$B:$AL,MATCH(F$1,'Published Daily Data'!$B$1:$AL$1,0),TRUE)</f>
        <v>7031</v>
      </c>
      <c r="G67" s="79">
        <f>VLOOKUP($A67,'Published Daily Data'!$B:$AL,MATCH(G$1,'Published Daily Data'!$B$1:$AL$1,0),TRUE)</f>
        <v>50761</v>
      </c>
      <c r="H67" s="79">
        <f>VLOOKUP($A67,'Published Daily Data'!$B:$AL,MATCH(H$1,'Published Daily Data'!$B$1:$AL$1,0),TRUE)</f>
        <v>0</v>
      </c>
      <c r="I67" s="79">
        <f>VLOOKUP($A67,'Published Daily Data'!$B:$AL,MATCH(I$1,'Published Daily Data'!$B$1:$AL$1,0),TRUE)</f>
        <v>0</v>
      </c>
      <c r="J67" s="79">
        <f>VLOOKUP($A67,'Published Daily Data'!$B:$AL,MATCH(J$1,'Published Daily Data'!$B$1:$AL$1,0),TRUE)</f>
        <v>192</v>
      </c>
      <c r="K67" s="79">
        <f>VLOOKUP($A67,'Published Daily Data'!$B:$AL,MATCH(K$1,'Published Daily Data'!$B$1:$AL$1,0),TRUE)</f>
        <v>21271</v>
      </c>
      <c r="L67" s="79">
        <f>VLOOKUP($A67,'Published Daily Data'!$B:$AL,MATCH(L$1,'Published Daily Data'!$B$1:$AL$1,0),TRUE)</f>
        <v>405</v>
      </c>
      <c r="M67" s="79">
        <f>VLOOKUP($A67,'Published Daily Data'!$B:$AL,MATCH(M$1,'Published Daily Data'!$B$1:$AL$1,0),TRUE)</f>
        <v>10298</v>
      </c>
      <c r="N67" s="79">
        <f>VLOOKUP($A67,'Published Daily Data'!$B:$AL,MATCH(N$1,'Published Daily Data'!$B$1:$AL$1,0),TRUE)</f>
        <v>0</v>
      </c>
      <c r="O67" s="79">
        <f>VLOOKUP($A67,'Published Daily Data'!$B:$AL,MATCH(O$1,'Published Daily Data'!$B$1:$AL$1,0),TRUE)</f>
        <v>-1613</v>
      </c>
      <c r="P67" s="79">
        <f>VLOOKUP($A67,'Published Daily Data'!$B:$AL,MATCH(P$1,'Published Daily Data'!$B$1:$AL$1,0),TRUE)</f>
        <v>21860</v>
      </c>
      <c r="Q67" s="79">
        <f>VLOOKUP($A67,'Published Daily Data'!$B:$AL,MATCH(Q$1,'Published Daily Data'!$B$1:$AL$1,0),TRUE)</f>
        <v>-2446</v>
      </c>
      <c r="R67" s="79">
        <f>VLOOKUP($A67,'Published Daily Data'!$B:$AL,MATCH(R$1,'Published Daily Data'!$B$1:$AL$1,0),TRUE)</f>
        <v>-23758</v>
      </c>
      <c r="S67" s="79">
        <f>VLOOKUP($A67,'Published Daily Data'!$B:$AL,MATCH(S$1,'Published Daily Data'!$B$1:$AL$1,0),TRUE)</f>
        <v>-8253</v>
      </c>
      <c r="T67" s="79">
        <f>VLOOKUP($A67,'Published Daily Data'!$B:$AL,MATCH(T$1,'Published Daily Data'!$B$1:$AL$1,0),TRUE)</f>
        <v>-7788</v>
      </c>
      <c r="U67" s="89">
        <f>VLOOKUP($A67,'Published Daily Data'!$B:$AL,MATCH(U$1,'Published Daily Data'!$B$1:$AL$1,0),TRUE)</f>
        <v>7354.9072933890311</v>
      </c>
      <c r="V67" s="89">
        <f>VLOOKUP($A67,'Published Daily Data'!$B:$AL,MATCH(V$1,'Published Daily Data'!$B$1:$AL$1,0),TRUE)</f>
        <v>20921.378521975941</v>
      </c>
      <c r="W67" s="89">
        <f>VLOOKUP($A67,'Published Daily Data'!$B:$AL,MATCH(W$1,'Published Daily Data'!$B$1:$AL$1,0),TRUE)</f>
        <v>0</v>
      </c>
      <c r="X67" s="89">
        <f>VLOOKUP($A67,'Published Daily Data'!$B:$AL,MATCH(X$1,'Published Daily Data'!$B$1:$AL$1,0),TRUE)</f>
        <v>214.26076944085113</v>
      </c>
      <c r="Y67" s="89">
        <f>VLOOKUP($A67,'Published Daily Data'!$B:$BM,MATCH(Y$1,'Published Daily Data'!$B$1:$BM$1,0),TRUE)</f>
        <v>28490.54658480583</v>
      </c>
      <c r="Z67" s="89">
        <f>VLOOKUP($A67,'Published Daily Data'!$B:$AL,MATCH(Z$1,'Published Daily Data'!$B$1:$AL$1,0),TRUE)</f>
        <v>10634.579016789643</v>
      </c>
      <c r="AA67" s="89">
        <f>-VLOOKUP($A67,'Published Daily Data'!$B:$AL,MATCH(AA$1,'Published Daily Data'!$B$1:$AL$1,0),TRUE)</f>
        <v>-6487.2292791431773</v>
      </c>
      <c r="AB67" s="89">
        <f>VLOOKUP($A67,'Published Daily Data'!$B:$AL,MATCH(AB$1,'Published Daily Data'!$B$1:$AL$1,0),TRUE)</f>
        <v>32637.896322452289</v>
      </c>
      <c r="AC67" s="89">
        <f>VLOOKUP($A67,'Published Daily Data'!$B:$AL,MATCH(AC$1,'Published Daily Data'!$B$1:$AL$1,0),TRUE)</f>
        <v>89958</v>
      </c>
      <c r="AD67" s="89" t="e">
        <f>VLOOKUP($A67,'Published Daily Data'!$B:$AL,MATCH(AD$1,'Published Daily Data'!$B$1:$AL$1,0),TRUE)</f>
        <v>#N/A</v>
      </c>
      <c r="AE67" s="80">
        <f>VLOOKUP($A67,'Published Daily Data'!$B:$AL,MATCH(AE$1,'Published Daily Data'!$B$1:$AL$1,0),TRUE)</f>
        <v>0.69822393574551034</v>
      </c>
      <c r="AF67" s="80">
        <f>VLOOKUP($A67,'Published Daily Data'!$B:$AL,MATCH(AF$1,'Published Daily Data'!$B$1:$AL$1,0),TRUE)</f>
        <v>0.6427003375469359</v>
      </c>
      <c r="AG67" s="80"/>
    </row>
    <row r="68" spans="1:51" x14ac:dyDescent="0.25">
      <c r="A68" s="88">
        <f t="shared" si="2"/>
        <v>44733</v>
      </c>
      <c r="B68" s="79">
        <f>VLOOKUP($A68,'Published Daily Data'!$B:$AL,MATCH(B$1,'Published Daily Data'!$B$1:$AL$1,0),TRUE)</f>
        <v>109314</v>
      </c>
      <c r="C68" s="79">
        <f>VLOOKUP($A68,'Published Daily Data'!$B:$AL,MATCH(C$1,'Published Daily Data'!$B$1:$AL$1,0),TRUE)</f>
        <v>122080</v>
      </c>
      <c r="D68" s="79">
        <f>VLOOKUP($A68,'Published Daily Data'!$B:$AL,MATCH(D$1,'Published Daily Data'!$B$1:$AL$1,0),TRUE)</f>
        <v>97225</v>
      </c>
      <c r="E68" s="79">
        <f>VLOOKUP($A68,'Published Daily Data'!$B:$AL,MATCH(E$1,'Published Daily Data'!$B$1:$AL$1,0),TRUE)</f>
        <v>-24855</v>
      </c>
      <c r="F68" s="79">
        <f>VLOOKUP($A68,'Published Daily Data'!$B:$AL,MATCH(F$1,'Published Daily Data'!$B$1:$AL$1,0),TRUE)</f>
        <v>9610</v>
      </c>
      <c r="G68" s="79">
        <f>VLOOKUP($A68,'Published Daily Data'!$B:$AL,MATCH(G$1,'Published Daily Data'!$B$1:$AL$1,0),TRUE)</f>
        <v>54644</v>
      </c>
      <c r="H68" s="79">
        <f>VLOOKUP($A68,'Published Daily Data'!$B:$AL,MATCH(H$1,'Published Daily Data'!$B$1:$AL$1,0),TRUE)</f>
        <v>0</v>
      </c>
      <c r="I68" s="79">
        <f>VLOOKUP($A68,'Published Daily Data'!$B:$AL,MATCH(I$1,'Published Daily Data'!$B$1:$AL$1,0),TRUE)</f>
        <v>0</v>
      </c>
      <c r="J68" s="79">
        <f>VLOOKUP($A68,'Published Daily Data'!$B:$AL,MATCH(J$1,'Published Daily Data'!$B$1:$AL$1,0),TRUE)</f>
        <v>192</v>
      </c>
      <c r="K68" s="79">
        <f>VLOOKUP($A68,'Published Daily Data'!$B:$AL,MATCH(K$1,'Published Daily Data'!$B$1:$AL$1,0),TRUE)</f>
        <v>21731</v>
      </c>
      <c r="L68" s="79">
        <f>VLOOKUP($A68,'Published Daily Data'!$B:$AL,MATCH(L$1,'Published Daily Data'!$B$1:$AL$1,0),TRUE)</f>
        <v>1752</v>
      </c>
      <c r="M68" s="79">
        <f>VLOOKUP($A68,'Published Daily Data'!$B:$AL,MATCH(M$1,'Published Daily Data'!$B$1:$AL$1,0),TRUE)</f>
        <v>9296</v>
      </c>
      <c r="N68" s="79">
        <f>VLOOKUP($A68,'Published Daily Data'!$B:$AL,MATCH(N$1,'Published Daily Data'!$B$1:$AL$1,0),TRUE)</f>
        <v>0</v>
      </c>
      <c r="O68" s="79">
        <f>VLOOKUP($A68,'Published Daily Data'!$B:$AL,MATCH(O$1,'Published Daily Data'!$B$1:$AL$1,0),TRUE)</f>
        <v>-2063</v>
      </c>
      <c r="P68" s="79">
        <f>VLOOKUP($A68,'Published Daily Data'!$B:$AL,MATCH(P$1,'Published Daily Data'!$B$1:$AL$1,0),TRUE)</f>
        <v>24715</v>
      </c>
      <c r="Q68" s="79">
        <f>VLOOKUP($A68,'Published Daily Data'!$B:$AL,MATCH(Q$1,'Published Daily Data'!$B$1:$AL$1,0),TRUE)</f>
        <v>-2218</v>
      </c>
      <c r="R68" s="79">
        <f>VLOOKUP($A68,'Published Daily Data'!$B:$AL,MATCH(R$1,'Published Daily Data'!$B$1:$AL$1,0),TRUE)</f>
        <v>-25333</v>
      </c>
      <c r="S68" s="79">
        <f>VLOOKUP($A68,'Published Daily Data'!$B:$AL,MATCH(S$1,'Published Daily Data'!$B$1:$AL$1,0),TRUE)</f>
        <v>-11168</v>
      </c>
      <c r="T68" s="79">
        <f>VLOOKUP($A68,'Published Daily Data'!$B:$AL,MATCH(T$1,'Published Daily Data'!$B$1:$AL$1,0),TRUE)</f>
        <v>-8788</v>
      </c>
      <c r="U68" s="89">
        <f>VLOOKUP($A68,'Published Daily Data'!$B:$AL,MATCH(U$1,'Published Daily Data'!$B$1:$AL$1,0),TRUE)</f>
        <v>10051.073415840849</v>
      </c>
      <c r="V68" s="89">
        <f>VLOOKUP($A68,'Published Daily Data'!$B:$AL,MATCH(V$1,'Published Daily Data'!$B$1:$AL$1,0),TRUE)</f>
        <v>22477.743710118837</v>
      </c>
      <c r="W68" s="89">
        <f>VLOOKUP($A68,'Published Daily Data'!$B:$AL,MATCH(W$1,'Published Daily Data'!$B$1:$AL$1,0),TRUE)</f>
        <v>0</v>
      </c>
      <c r="X68" s="89">
        <f>VLOOKUP($A68,'Published Daily Data'!$B:$AL,MATCH(X$1,'Published Daily Data'!$B$1:$AL$1,0),TRUE)</f>
        <v>219.62295060729662</v>
      </c>
      <c r="Y68" s="89">
        <f>VLOOKUP($A68,'Published Daily Data'!$B:$BM,MATCH(Y$1,'Published Daily Data'!$B$1:$BM$1,0),TRUE)</f>
        <v>32748.440076566982</v>
      </c>
      <c r="Z68" s="89">
        <f>VLOOKUP($A68,'Published Daily Data'!$B:$AL,MATCH(Z$1,'Published Daily Data'!$B$1:$AL$1,0),TRUE)</f>
        <v>15675.592419506016</v>
      </c>
      <c r="AA68" s="89">
        <f>-VLOOKUP($A68,'Published Daily Data'!$B:$AL,MATCH(AA$1,'Published Daily Data'!$B$1:$AL$1,0),TRUE)</f>
        <v>-8312.1604425535625</v>
      </c>
      <c r="AB68" s="89">
        <f>VLOOKUP($A68,'Published Daily Data'!$B:$AL,MATCH(AB$1,'Published Daily Data'!$B$1:$AL$1,0),TRUE)</f>
        <v>40111.872053519444</v>
      </c>
      <c r="AC68" s="89">
        <f>VLOOKUP($A68,'Published Daily Data'!$B:$AL,MATCH(AC$1,'Published Daily Data'!$B$1:$AL$1,0),TRUE)</f>
        <v>97225</v>
      </c>
      <c r="AD68" s="89" t="e">
        <f>VLOOKUP($A68,'Published Daily Data'!$B:$AL,MATCH(AD$1,'Published Daily Data'!$B$1:$AL$1,0),TRUE)</f>
        <v>#N/A</v>
      </c>
      <c r="AE68" s="80">
        <f>VLOOKUP($A68,'Published Daily Data'!$B:$AL,MATCH(AE$1,'Published Daily Data'!$B$1:$AL$1,0),TRUE)</f>
        <v>0.74258540459347999</v>
      </c>
      <c r="AF68" s="80">
        <f>VLOOKUP($A68,'Published Daily Data'!$B:$AL,MATCH(AF$1,'Published Daily Data'!$B$1:$AL$1,0),TRUE)</f>
        <v>0.72437283229546223</v>
      </c>
      <c r="AG68" s="80"/>
    </row>
    <row r="69" spans="1:51" x14ac:dyDescent="0.25">
      <c r="A69" s="88">
        <f t="shared" si="2"/>
        <v>44734</v>
      </c>
      <c r="B69" s="79">
        <f>VLOOKUP($A69,'Published Daily Data'!$B:$AL,MATCH(B$1,'Published Daily Data'!$B$1:$AL$1,0),TRUE)</f>
        <v>120460</v>
      </c>
      <c r="C69" s="79">
        <f>VLOOKUP($A69,'Published Daily Data'!$B:$AL,MATCH(C$1,'Published Daily Data'!$B$1:$AL$1,0),TRUE)</f>
        <v>123455</v>
      </c>
      <c r="D69" s="79">
        <f>VLOOKUP($A69,'Published Daily Data'!$B:$AL,MATCH(D$1,'Published Daily Data'!$B$1:$AL$1,0),TRUE)</f>
        <v>90620</v>
      </c>
      <c r="E69" s="79">
        <f>VLOOKUP($A69,'Published Daily Data'!$B:$AL,MATCH(E$1,'Published Daily Data'!$B$1:$AL$1,0),TRUE)</f>
        <v>-32835</v>
      </c>
      <c r="F69" s="79">
        <f>VLOOKUP($A69,'Published Daily Data'!$B:$AL,MATCH(F$1,'Published Daily Data'!$B$1:$AL$1,0),TRUE)</f>
        <v>10134</v>
      </c>
      <c r="G69" s="79">
        <f>VLOOKUP($A69,'Published Daily Data'!$B:$AL,MATCH(G$1,'Published Daily Data'!$B$1:$AL$1,0),TRUE)</f>
        <v>60606</v>
      </c>
      <c r="H69" s="79">
        <f>VLOOKUP($A69,'Published Daily Data'!$B:$AL,MATCH(H$1,'Published Daily Data'!$B$1:$AL$1,0),TRUE)</f>
        <v>0</v>
      </c>
      <c r="I69" s="79">
        <f>VLOOKUP($A69,'Published Daily Data'!$B:$AL,MATCH(I$1,'Published Daily Data'!$B$1:$AL$1,0),TRUE)</f>
        <v>0</v>
      </c>
      <c r="J69" s="79">
        <f>VLOOKUP($A69,'Published Daily Data'!$B:$AL,MATCH(J$1,'Published Daily Data'!$B$1:$AL$1,0),TRUE)</f>
        <v>185</v>
      </c>
      <c r="K69" s="79">
        <f>VLOOKUP($A69,'Published Daily Data'!$B:$AL,MATCH(K$1,'Published Daily Data'!$B$1:$AL$1,0),TRUE)</f>
        <v>10420</v>
      </c>
      <c r="L69" s="79">
        <f>VLOOKUP($A69,'Published Daily Data'!$B:$AL,MATCH(L$1,'Published Daily Data'!$B$1:$AL$1,0),TRUE)</f>
        <v>634</v>
      </c>
      <c r="M69" s="79">
        <f>VLOOKUP($A69,'Published Daily Data'!$B:$AL,MATCH(M$1,'Published Daily Data'!$B$1:$AL$1,0),TRUE)</f>
        <v>8641</v>
      </c>
      <c r="N69" s="79">
        <f>VLOOKUP($A69,'Published Daily Data'!$B:$AL,MATCH(N$1,'Published Daily Data'!$B$1:$AL$1,0),TRUE)</f>
        <v>0</v>
      </c>
      <c r="O69" s="79">
        <f>VLOOKUP($A69,'Published Daily Data'!$B:$AL,MATCH(O$1,'Published Daily Data'!$B$1:$AL$1,0),TRUE)</f>
        <v>-1515</v>
      </c>
      <c r="P69" s="79">
        <f>VLOOKUP($A69,'Published Daily Data'!$B:$AL,MATCH(P$1,'Published Daily Data'!$B$1:$AL$1,0),TRUE)</f>
        <v>18593</v>
      </c>
      <c r="Q69" s="79">
        <f>VLOOKUP($A69,'Published Daily Data'!$B:$AL,MATCH(Q$1,'Published Daily Data'!$B$1:$AL$1,0),TRUE)</f>
        <v>-2310</v>
      </c>
      <c r="R69" s="79">
        <f>VLOOKUP($A69,'Published Daily Data'!$B:$AL,MATCH(R$1,'Published Daily Data'!$B$1:$AL$1,0),TRUE)</f>
        <v>-30076</v>
      </c>
      <c r="S69" s="79">
        <f>VLOOKUP($A69,'Published Daily Data'!$B:$AL,MATCH(S$1,'Published Daily Data'!$B$1:$AL$1,0),TRUE)</f>
        <v>-7248</v>
      </c>
      <c r="T69" s="79">
        <f>VLOOKUP($A69,'Published Daily Data'!$B:$AL,MATCH(T$1,'Published Daily Data'!$B$1:$AL$1,0),TRUE)</f>
        <v>-10279</v>
      </c>
      <c r="U69" s="89">
        <f>VLOOKUP($A69,'Published Daily Data'!$B:$AL,MATCH(U$1,'Published Daily Data'!$B$1:$AL$1,0),TRUE)</f>
        <v>10595.758824488867</v>
      </c>
      <c r="V69" s="89">
        <f>VLOOKUP($A69,'Published Daily Data'!$B:$AL,MATCH(V$1,'Published Daily Data'!$B$1:$AL$1,0),TRUE)</f>
        <v>24903.308081521209</v>
      </c>
      <c r="W69" s="89">
        <f>VLOOKUP($A69,'Published Daily Data'!$B:$AL,MATCH(W$1,'Published Daily Data'!$B$1:$AL$1,0),TRUE)</f>
        <v>0</v>
      </c>
      <c r="X69" s="89">
        <f>VLOOKUP($A69,'Published Daily Data'!$B:$AL,MATCH(X$1,'Published Daily Data'!$B$1:$AL$1,0),TRUE)</f>
        <v>132.42256098004475</v>
      </c>
      <c r="Y69" s="89">
        <f>VLOOKUP($A69,'Published Daily Data'!$B:$BM,MATCH(Y$1,'Published Daily Data'!$B$1:$BM$1,0),TRUE)</f>
        <v>35631.489466990111</v>
      </c>
      <c r="Z69" s="89">
        <f>VLOOKUP($A69,'Published Daily Data'!$B:$AL,MATCH(Z$1,'Published Daily Data'!$B$1:$AL$1,0),TRUE)</f>
        <v>15282.45669663634</v>
      </c>
      <c r="AA69" s="89">
        <f>-VLOOKUP($A69,'Published Daily Data'!$B:$AL,MATCH(AA$1,'Published Daily Data'!$B$1:$AL$1,0),TRUE)</f>
        <v>-6744.7207172410235</v>
      </c>
      <c r="AB69" s="89">
        <f>VLOOKUP($A69,'Published Daily Data'!$B:$AL,MATCH(AB$1,'Published Daily Data'!$B$1:$AL$1,0),TRUE)</f>
        <v>44169.225446385426</v>
      </c>
      <c r="AC69" s="89">
        <f>VLOOKUP($A69,'Published Daily Data'!$B:$AL,MATCH(AC$1,'Published Daily Data'!$B$1:$AL$1,0),TRUE)</f>
        <v>90620</v>
      </c>
      <c r="AD69" s="89" t="e">
        <f>VLOOKUP($A69,'Published Daily Data'!$B:$AL,MATCH(AD$1,'Published Daily Data'!$B$1:$AL$1,0),TRUE)</f>
        <v>#N/A</v>
      </c>
      <c r="AE69" s="80">
        <f>VLOOKUP($A69,'Published Daily Data'!$B:$AL,MATCH(AE$1,'Published Daily Data'!$B$1:$AL$1,0),TRUE)</f>
        <v>0.86684941854685205</v>
      </c>
      <c r="AF69" s="80">
        <f>VLOOKUP($A69,'Published Daily Data'!$B:$AL,MATCH(AF$1,'Published Daily Data'!$B$1:$AL$1,0),TRUE)</f>
        <v>0.78875993522830368</v>
      </c>
      <c r="AG69" s="80"/>
    </row>
    <row r="70" spans="1:51" x14ac:dyDescent="0.25">
      <c r="A70" s="88">
        <f t="shared" si="2"/>
        <v>44735</v>
      </c>
      <c r="B70" s="79">
        <f>VLOOKUP($A70,'Published Daily Data'!$B:$AL,MATCH(B$1,'Published Daily Data'!$B$1:$AL$1,0),TRUE)</f>
        <v>117092</v>
      </c>
      <c r="C70" s="79">
        <f>VLOOKUP($A70,'Published Daily Data'!$B:$AL,MATCH(C$1,'Published Daily Data'!$B$1:$AL$1,0),TRUE)</f>
        <v>129892</v>
      </c>
      <c r="D70" s="79">
        <f>VLOOKUP($A70,'Published Daily Data'!$B:$AL,MATCH(D$1,'Published Daily Data'!$B$1:$AL$1,0),TRUE)</f>
        <v>94751</v>
      </c>
      <c r="E70" s="79">
        <f>VLOOKUP($A70,'Published Daily Data'!$B:$AL,MATCH(E$1,'Published Daily Data'!$B$1:$AL$1,0),TRUE)</f>
        <v>-35141</v>
      </c>
      <c r="F70" s="79">
        <f>VLOOKUP($A70,'Published Daily Data'!$B:$AL,MATCH(F$1,'Published Daily Data'!$B$1:$AL$1,0),TRUE)</f>
        <v>9767</v>
      </c>
      <c r="G70" s="79">
        <f>VLOOKUP($A70,'Published Daily Data'!$B:$AL,MATCH(G$1,'Published Daily Data'!$B$1:$AL$1,0),TRUE)</f>
        <v>58129</v>
      </c>
      <c r="H70" s="79">
        <f>VLOOKUP($A70,'Published Daily Data'!$B:$AL,MATCH(H$1,'Published Daily Data'!$B$1:$AL$1,0),TRUE)</f>
        <v>0</v>
      </c>
      <c r="I70" s="79">
        <f>VLOOKUP($A70,'Published Daily Data'!$B:$AL,MATCH(I$1,'Published Daily Data'!$B$1:$AL$1,0),TRUE)</f>
        <v>0</v>
      </c>
      <c r="J70" s="79">
        <f>VLOOKUP($A70,'Published Daily Data'!$B:$AL,MATCH(J$1,'Published Daily Data'!$B$1:$AL$1,0),TRUE)</f>
        <v>175</v>
      </c>
      <c r="K70" s="79">
        <f>VLOOKUP($A70,'Published Daily Data'!$B:$AL,MATCH(K$1,'Published Daily Data'!$B$1:$AL$1,0),TRUE)</f>
        <v>17195</v>
      </c>
      <c r="L70" s="79">
        <f>VLOOKUP($A70,'Published Daily Data'!$B:$AL,MATCH(L$1,'Published Daily Data'!$B$1:$AL$1,0),TRUE)</f>
        <v>749</v>
      </c>
      <c r="M70" s="79">
        <f>VLOOKUP($A70,'Published Daily Data'!$B:$AL,MATCH(M$1,'Published Daily Data'!$B$1:$AL$1,0),TRUE)</f>
        <v>8736</v>
      </c>
      <c r="N70" s="79">
        <f>VLOOKUP($A70,'Published Daily Data'!$B:$AL,MATCH(N$1,'Published Daily Data'!$B$1:$AL$1,0),TRUE)</f>
        <v>0</v>
      </c>
      <c r="O70" s="79">
        <f>VLOOKUP($A70,'Published Daily Data'!$B:$AL,MATCH(O$1,'Published Daily Data'!$B$1:$AL$1,0),TRUE)</f>
        <v>-1906</v>
      </c>
      <c r="P70" s="79">
        <f>VLOOKUP($A70,'Published Daily Data'!$B:$AL,MATCH(P$1,'Published Daily Data'!$B$1:$AL$1,0),TRUE)</f>
        <v>18355</v>
      </c>
      <c r="Q70" s="79">
        <f>VLOOKUP($A70,'Published Daily Data'!$B:$AL,MATCH(Q$1,'Published Daily Data'!$B$1:$AL$1,0),TRUE)</f>
        <v>-2985</v>
      </c>
      <c r="R70" s="79">
        <f>VLOOKUP($A70,'Published Daily Data'!$B:$AL,MATCH(R$1,'Published Daily Data'!$B$1:$AL$1,0),TRUE)</f>
        <v>-28437</v>
      </c>
      <c r="S70" s="79">
        <f>VLOOKUP($A70,'Published Daily Data'!$B:$AL,MATCH(S$1,'Published Daily Data'!$B$1:$AL$1,0),TRUE)</f>
        <v>-8776</v>
      </c>
      <c r="T70" s="79">
        <f>VLOOKUP($A70,'Published Daily Data'!$B:$AL,MATCH(T$1,'Published Daily Data'!$B$1:$AL$1,0),TRUE)</f>
        <v>-11392</v>
      </c>
      <c r="U70" s="89">
        <f>VLOOKUP($A70,'Published Daily Data'!$B:$AL,MATCH(U$1,'Published Daily Data'!$B$1:$AL$1,0),TRUE)</f>
        <v>10224.890186597506</v>
      </c>
      <c r="V70" s="89">
        <f>VLOOKUP($A70,'Published Daily Data'!$B:$AL,MATCH(V$1,'Published Daily Data'!$B$1:$AL$1,0),TRUE)</f>
        <v>23948.314735278167</v>
      </c>
      <c r="W70" s="89">
        <f>VLOOKUP($A70,'Published Daily Data'!$B:$AL,MATCH(W$1,'Published Daily Data'!$B$1:$AL$1,0),TRUE)</f>
        <v>0</v>
      </c>
      <c r="X70" s="89">
        <f>VLOOKUP($A70,'Published Daily Data'!$B:$AL,MATCH(X$1,'Published Daily Data'!$B$1:$AL$1,0),TRUE)</f>
        <v>178.88369593154442</v>
      </c>
      <c r="Y70" s="89">
        <f>VLOOKUP($A70,'Published Daily Data'!$B:$BM,MATCH(Y$1,'Published Daily Data'!$B$1:$BM$1,0),TRUE)</f>
        <v>34352.088617807211</v>
      </c>
      <c r="Z70" s="89">
        <f>VLOOKUP($A70,'Published Daily Data'!$B:$AL,MATCH(Z$1,'Published Daily Data'!$B$1:$AL$1,0),TRUE)</f>
        <v>15045.551171209827</v>
      </c>
      <c r="AA70" s="89">
        <f>-VLOOKUP($A70,'Published Daily Data'!$B:$AL,MATCH(AA$1,'Published Daily Data'!$B$1:$AL$1,0),TRUE)</f>
        <v>-6121.038244625347</v>
      </c>
      <c r="AB70" s="89">
        <f>VLOOKUP($A70,'Published Daily Data'!$B:$AL,MATCH(AB$1,'Published Daily Data'!$B$1:$AL$1,0),TRUE)</f>
        <v>43276.601544391684</v>
      </c>
      <c r="AC70" s="89">
        <f>VLOOKUP($A70,'Published Daily Data'!$B:$AL,MATCH(AC$1,'Published Daily Data'!$B$1:$AL$1,0),TRUE)</f>
        <v>94751</v>
      </c>
      <c r="AD70" s="89" t="e">
        <f>VLOOKUP($A70,'Published Daily Data'!$B:$AL,MATCH(AD$1,'Published Daily Data'!$B$1:$AL$1,0),TRUE)</f>
        <v>#N/A</v>
      </c>
      <c r="AE70" s="80">
        <f>VLOOKUP($A70,'Published Daily Data'!$B:$AL,MATCH(AE$1,'Published Daily Data'!$B$1:$AL$1,0),TRUE)</f>
        <v>0.79928762344028159</v>
      </c>
      <c r="AF70" s="80">
        <f>VLOOKUP($A70,'Published Daily Data'!$B:$AL,MATCH(AF$1,'Published Daily Data'!$B$1:$AL$1,0),TRUE)</f>
        <v>0.7345214585717118</v>
      </c>
      <c r="AG70" s="80"/>
    </row>
    <row r="71" spans="1:51" x14ac:dyDescent="0.25">
      <c r="A71" s="88">
        <f t="shared" si="2"/>
        <v>44736</v>
      </c>
      <c r="B71" s="79">
        <f>VLOOKUP($A71,'Published Daily Data'!$B:$AL,MATCH(B$1,'Published Daily Data'!$B$1:$AL$1,0),TRUE)</f>
        <v>119469</v>
      </c>
      <c r="C71" s="79">
        <f>VLOOKUP($A71,'Published Daily Data'!$B:$AL,MATCH(C$1,'Published Daily Data'!$B$1:$AL$1,0),TRUE)</f>
        <v>136614</v>
      </c>
      <c r="D71" s="79">
        <f>VLOOKUP($A71,'Published Daily Data'!$B:$AL,MATCH(D$1,'Published Daily Data'!$B$1:$AL$1,0),TRUE)</f>
        <v>100697</v>
      </c>
      <c r="E71" s="79">
        <f>VLOOKUP($A71,'Published Daily Data'!$B:$AL,MATCH(E$1,'Published Daily Data'!$B$1:$AL$1,0),TRUE)</f>
        <v>-35917</v>
      </c>
      <c r="F71" s="79">
        <f>VLOOKUP($A71,'Published Daily Data'!$B:$AL,MATCH(F$1,'Published Daily Data'!$B$1:$AL$1,0),TRUE)</f>
        <v>9578</v>
      </c>
      <c r="G71" s="79">
        <f>VLOOKUP($A71,'Published Daily Data'!$B:$AL,MATCH(G$1,'Published Daily Data'!$B$1:$AL$1,0),TRUE)</f>
        <v>61578</v>
      </c>
      <c r="H71" s="79">
        <f>VLOOKUP($A71,'Published Daily Data'!$B:$AL,MATCH(H$1,'Published Daily Data'!$B$1:$AL$1,0),TRUE)</f>
        <v>0</v>
      </c>
      <c r="I71" s="79">
        <f>VLOOKUP($A71,'Published Daily Data'!$B:$AL,MATCH(I$1,'Published Daily Data'!$B$1:$AL$1,0),TRUE)</f>
        <v>0</v>
      </c>
      <c r="J71" s="79">
        <f>VLOOKUP($A71,'Published Daily Data'!$B:$AL,MATCH(J$1,'Published Daily Data'!$B$1:$AL$1,0),TRUE)</f>
        <v>146</v>
      </c>
      <c r="K71" s="79">
        <f>VLOOKUP($A71,'Published Daily Data'!$B:$AL,MATCH(K$1,'Published Daily Data'!$B$1:$AL$1,0),TRUE)</f>
        <v>20449</v>
      </c>
      <c r="L71" s="79">
        <f>VLOOKUP($A71,'Published Daily Data'!$B:$AL,MATCH(L$1,'Published Daily Data'!$B$1:$AL$1,0),TRUE)</f>
        <v>184</v>
      </c>
      <c r="M71" s="79">
        <f>VLOOKUP($A71,'Published Daily Data'!$B:$AL,MATCH(M$1,'Published Daily Data'!$B$1:$AL$1,0),TRUE)</f>
        <v>8762</v>
      </c>
      <c r="N71" s="79">
        <f>VLOOKUP($A71,'Published Daily Data'!$B:$AL,MATCH(N$1,'Published Daily Data'!$B$1:$AL$1,0),TRUE)</f>
        <v>0</v>
      </c>
      <c r="O71" s="79">
        <f>VLOOKUP($A71,'Published Daily Data'!$B:$AL,MATCH(O$1,'Published Daily Data'!$B$1:$AL$1,0),TRUE)</f>
        <v>-2683</v>
      </c>
      <c r="P71" s="79">
        <f>VLOOKUP($A71,'Published Daily Data'!$B:$AL,MATCH(P$1,'Published Daily Data'!$B$1:$AL$1,0),TRUE)</f>
        <v>19220</v>
      </c>
      <c r="Q71" s="79">
        <f>VLOOKUP($A71,'Published Daily Data'!$B:$AL,MATCH(Q$1,'Published Daily Data'!$B$1:$AL$1,0),TRUE)</f>
        <v>-2886</v>
      </c>
      <c r="R71" s="79">
        <f>VLOOKUP($A71,'Published Daily Data'!$B:$AL,MATCH(R$1,'Published Daily Data'!$B$1:$AL$1,0),TRUE)</f>
        <v>-27779</v>
      </c>
      <c r="S71" s="79">
        <f>VLOOKUP($A71,'Published Daily Data'!$B:$AL,MATCH(S$1,'Published Daily Data'!$B$1:$AL$1,0),TRUE)</f>
        <v>-8551</v>
      </c>
      <c r="T71" s="79">
        <f>VLOOKUP($A71,'Published Daily Data'!$B:$AL,MATCH(T$1,'Published Daily Data'!$B$1:$AL$1,0),TRUE)</f>
        <v>-13238</v>
      </c>
      <c r="U71" s="89">
        <f>VLOOKUP($A71,'Published Daily Data'!$B:$AL,MATCH(U$1,'Published Daily Data'!$B$1:$AL$1,0),TRUE)</f>
        <v>10021.633370402003</v>
      </c>
      <c r="V71" s="89">
        <f>VLOOKUP($A71,'Published Daily Data'!$B:$AL,MATCH(V$1,'Published Daily Data'!$B$1:$AL$1,0),TRUE)</f>
        <v>25391.913031883883</v>
      </c>
      <c r="W71" s="89">
        <f>VLOOKUP($A71,'Published Daily Data'!$B:$AL,MATCH(W$1,'Published Daily Data'!$B$1:$AL$1,0),TRUE)</f>
        <v>0</v>
      </c>
      <c r="X71" s="89">
        <f>VLOOKUP($A71,'Published Daily Data'!$B:$AL,MATCH(X$1,'Published Daily Data'!$B$1:$AL$1,0),TRUE)</f>
        <v>196.77539607200717</v>
      </c>
      <c r="Y71" s="89">
        <f>VLOOKUP($A71,'Published Daily Data'!$B:$BM,MATCH(Y$1,'Published Daily Data'!$B$1:$BM$1,0),TRUE)</f>
        <v>35610.321798357887</v>
      </c>
      <c r="Z71" s="89">
        <f>VLOOKUP($A71,'Published Daily Data'!$B:$AL,MATCH(Z$1,'Published Daily Data'!$B$1:$AL$1,0),TRUE)</f>
        <v>14959.833528455692</v>
      </c>
      <c r="AA71" s="89">
        <f>-VLOOKUP($A71,'Published Daily Data'!$B:$AL,MATCH(AA$1,'Published Daily Data'!$B$1:$AL$1,0),TRUE)</f>
        <v>-6313.0482632243975</v>
      </c>
      <c r="AB71" s="89">
        <f>VLOOKUP($A71,'Published Daily Data'!$B:$AL,MATCH(AB$1,'Published Daily Data'!$B$1:$AL$1,0),TRUE)</f>
        <v>44257.107063589203</v>
      </c>
      <c r="AC71" s="89">
        <f>VLOOKUP($A71,'Published Daily Data'!$B:$AL,MATCH(AC$1,'Published Daily Data'!$B$1:$AL$1,0),TRUE)</f>
        <v>100697</v>
      </c>
      <c r="AD71" s="89" t="e">
        <f>VLOOKUP($A71,'Published Daily Data'!$B:$AL,MATCH(AD$1,'Published Daily Data'!$B$1:$AL$1,0),TRUE)</f>
        <v>#N/A</v>
      </c>
      <c r="AE71" s="80">
        <f>VLOOKUP($A71,'Published Daily Data'!$B:$AL,MATCH(AE$1,'Published Daily Data'!$B$1:$AL$1,0),TRUE)</f>
        <v>0.77963819818957625</v>
      </c>
      <c r="AF71" s="80">
        <f>VLOOKUP($A71,'Published Daily Data'!$B:$AL,MATCH(AF$1,'Published Daily Data'!$B$1:$AL$1,0),TRUE)</f>
        <v>0.71420281504479788</v>
      </c>
      <c r="AG71" s="80"/>
    </row>
    <row r="72" spans="1:51" x14ac:dyDescent="0.25">
      <c r="A72" s="88">
        <f t="shared" si="2"/>
        <v>44737</v>
      </c>
      <c r="B72" s="79">
        <f>VLOOKUP($A72,'Published Daily Data'!$B:$AL,MATCH(B$1,'Published Daily Data'!$B$1:$AL$1,0),TRUE)</f>
        <v>124638</v>
      </c>
      <c r="C72" s="79">
        <f>VLOOKUP($A72,'Published Daily Data'!$B:$AL,MATCH(C$1,'Published Daily Data'!$B$1:$AL$1,0),TRUE)</f>
        <v>137151</v>
      </c>
      <c r="D72" s="79">
        <f>VLOOKUP($A72,'Published Daily Data'!$B:$AL,MATCH(D$1,'Published Daily Data'!$B$1:$AL$1,0),TRUE)</f>
        <v>100508</v>
      </c>
      <c r="E72" s="79">
        <f>VLOOKUP($A72,'Published Daily Data'!$B:$AL,MATCH(E$1,'Published Daily Data'!$B$1:$AL$1,0),TRUE)</f>
        <v>-36643</v>
      </c>
      <c r="F72" s="79">
        <f>VLOOKUP($A72,'Published Daily Data'!$B:$AL,MATCH(F$1,'Published Daily Data'!$B$1:$AL$1,0),TRUE)</f>
        <v>9505</v>
      </c>
      <c r="G72" s="79">
        <f>VLOOKUP($A72,'Published Daily Data'!$B:$AL,MATCH(G$1,'Published Daily Data'!$B$1:$AL$1,0),TRUE)</f>
        <v>60489</v>
      </c>
      <c r="H72" s="79">
        <f>VLOOKUP($A72,'Published Daily Data'!$B:$AL,MATCH(H$1,'Published Daily Data'!$B$1:$AL$1,0),TRUE)</f>
        <v>0</v>
      </c>
      <c r="I72" s="79">
        <f>VLOOKUP($A72,'Published Daily Data'!$B:$AL,MATCH(I$1,'Published Daily Data'!$B$1:$AL$1,0),TRUE)</f>
        <v>0</v>
      </c>
      <c r="J72" s="79">
        <f>VLOOKUP($A72,'Published Daily Data'!$B:$AL,MATCH(J$1,'Published Daily Data'!$B$1:$AL$1,0),TRUE)</f>
        <v>144</v>
      </c>
      <c r="K72" s="79">
        <f>VLOOKUP($A72,'Published Daily Data'!$B:$AL,MATCH(K$1,'Published Daily Data'!$B$1:$AL$1,0),TRUE)</f>
        <v>20519</v>
      </c>
      <c r="L72" s="79">
        <f>VLOOKUP($A72,'Published Daily Data'!$B:$AL,MATCH(L$1,'Published Daily Data'!$B$1:$AL$1,0),TRUE)</f>
        <v>1444</v>
      </c>
      <c r="M72" s="79">
        <f>VLOOKUP($A72,'Published Daily Data'!$B:$AL,MATCH(M$1,'Published Daily Data'!$B$1:$AL$1,0),TRUE)</f>
        <v>8407</v>
      </c>
      <c r="N72" s="79">
        <f>VLOOKUP($A72,'Published Daily Data'!$B:$AL,MATCH(N$1,'Published Daily Data'!$B$1:$AL$1,0),TRUE)</f>
        <v>0</v>
      </c>
      <c r="O72" s="79">
        <f>VLOOKUP($A72,'Published Daily Data'!$B:$AL,MATCH(O$1,'Published Daily Data'!$B$1:$AL$1,0),TRUE)</f>
        <v>-1426</v>
      </c>
      <c r="P72" s="79">
        <f>VLOOKUP($A72,'Published Daily Data'!$B:$AL,MATCH(P$1,'Published Daily Data'!$B$1:$AL$1,0),TRUE)</f>
        <v>17615</v>
      </c>
      <c r="Q72" s="79">
        <f>VLOOKUP($A72,'Published Daily Data'!$B:$AL,MATCH(Q$1,'Published Daily Data'!$B$1:$AL$1,0),TRUE)</f>
        <v>-2874</v>
      </c>
      <c r="R72" s="79">
        <f>VLOOKUP($A72,'Published Daily Data'!$B:$AL,MATCH(R$1,'Published Daily Data'!$B$1:$AL$1,0),TRUE)</f>
        <v>-28009</v>
      </c>
      <c r="S72" s="79">
        <f>VLOOKUP($A72,'Published Daily Data'!$B:$AL,MATCH(S$1,'Published Daily Data'!$B$1:$AL$1,0),TRUE)</f>
        <v>-7486</v>
      </c>
      <c r="T72" s="79">
        <f>VLOOKUP($A72,'Published Daily Data'!$B:$AL,MATCH(T$1,'Published Daily Data'!$B$1:$AL$1,0),TRUE)</f>
        <v>-14463</v>
      </c>
      <c r="U72" s="89">
        <f>VLOOKUP($A72,'Published Daily Data'!$B:$AL,MATCH(U$1,'Published Daily Data'!$B$1:$AL$1,0),TRUE)</f>
        <v>9932.7753626615158</v>
      </c>
      <c r="V72" s="89">
        <f>VLOOKUP($A72,'Published Daily Data'!$B:$AL,MATCH(V$1,'Published Daily Data'!$B$1:$AL$1,0),TRUE)</f>
        <v>24940.184511081046</v>
      </c>
      <c r="W72" s="89">
        <f>VLOOKUP($A72,'Published Daily Data'!$B:$AL,MATCH(W$1,'Published Daily Data'!$B$1:$AL$1,0),TRUE)</f>
        <v>0</v>
      </c>
      <c r="X72" s="89">
        <f>VLOOKUP($A72,'Published Daily Data'!$B:$AL,MATCH(X$1,'Published Daily Data'!$B$1:$AL$1,0),TRUE)</f>
        <v>203.25664113405861</v>
      </c>
      <c r="Y72" s="89">
        <f>VLOOKUP($A72,'Published Daily Data'!$B:$BM,MATCH(Y$1,'Published Daily Data'!$B$1:$BM$1,0),TRUE)</f>
        <v>35076.216514876614</v>
      </c>
      <c r="Z72" s="89">
        <f>VLOOKUP($A72,'Published Daily Data'!$B:$AL,MATCH(Z$1,'Published Daily Data'!$B$1:$AL$1,0),TRUE)</f>
        <v>18595.53836723313</v>
      </c>
      <c r="AA72" s="89">
        <f>-VLOOKUP($A72,'Published Daily Data'!$B:$AL,MATCH(AA$1,'Published Daily Data'!$B$1:$AL$1,0),TRUE)</f>
        <v>-6406.5202919589219</v>
      </c>
      <c r="AB72" s="89">
        <f>VLOOKUP($A72,'Published Daily Data'!$B:$AL,MATCH(AB$1,'Published Daily Data'!$B$1:$AL$1,0),TRUE)</f>
        <v>47265.234590150816</v>
      </c>
      <c r="AC72" s="89">
        <f>VLOOKUP($A72,'Published Daily Data'!$B:$AL,MATCH(AC$1,'Published Daily Data'!$B$1:$AL$1,0),TRUE)</f>
        <v>100508</v>
      </c>
      <c r="AD72" s="89" t="e">
        <f>VLOOKUP($A72,'Published Daily Data'!$B:$AL,MATCH(AD$1,'Published Daily Data'!$B$1:$AL$1,0),TRUE)</f>
        <v>#N/A</v>
      </c>
      <c r="AE72" s="80">
        <f>VLOOKUP($A72,'Published Daily Data'!$B:$AL,MATCH(AE$1,'Published Daily Data'!$B$1:$AL$1,0),TRUE)</f>
        <v>0.76938878947971578</v>
      </c>
      <c r="AF72" s="80">
        <f>VLOOKUP($A72,'Published Daily Data'!$B:$AL,MATCH(AF$1,'Published Daily Data'!$B$1:$AL$1,0),TRUE)</f>
        <v>0.7597602750409278</v>
      </c>
      <c r="AG72" s="80"/>
    </row>
    <row r="73" spans="1:51" x14ac:dyDescent="0.25">
      <c r="A73" s="88">
        <f t="shared" si="2"/>
        <v>44738</v>
      </c>
      <c r="B73" s="79">
        <f>VLOOKUP($A73,'Published Daily Data'!$B:$AL,MATCH(B$1,'Published Daily Data'!$B$1:$AL$1,0),TRUE)</f>
        <v>125863</v>
      </c>
      <c r="C73" s="79">
        <f>VLOOKUP($A73,'Published Daily Data'!$B:$AL,MATCH(C$1,'Published Daily Data'!$B$1:$AL$1,0),TRUE)</f>
        <v>142982</v>
      </c>
      <c r="D73" s="79">
        <f>VLOOKUP($A73,'Published Daily Data'!$B:$AL,MATCH(D$1,'Published Daily Data'!$B$1:$AL$1,0),TRUE)</f>
        <v>107754</v>
      </c>
      <c r="E73" s="79">
        <f>VLOOKUP($A73,'Published Daily Data'!$B:$AL,MATCH(E$1,'Published Daily Data'!$B$1:$AL$1,0),TRUE)</f>
        <v>-35228</v>
      </c>
      <c r="F73" s="79">
        <f>VLOOKUP($A73,'Published Daily Data'!$B:$AL,MATCH(F$1,'Published Daily Data'!$B$1:$AL$1,0),TRUE)</f>
        <v>9948</v>
      </c>
      <c r="G73" s="79">
        <f>VLOOKUP($A73,'Published Daily Data'!$B:$AL,MATCH(G$1,'Published Daily Data'!$B$1:$AL$1,0),TRUE)</f>
        <v>70351</v>
      </c>
      <c r="H73" s="79">
        <f>VLOOKUP($A73,'Published Daily Data'!$B:$AL,MATCH(H$1,'Published Daily Data'!$B$1:$AL$1,0),TRUE)</f>
        <v>0</v>
      </c>
      <c r="I73" s="79">
        <f>VLOOKUP($A73,'Published Daily Data'!$B:$AL,MATCH(I$1,'Published Daily Data'!$B$1:$AL$1,0),TRUE)</f>
        <v>0</v>
      </c>
      <c r="J73" s="79">
        <f>VLOOKUP($A73,'Published Daily Data'!$B:$AL,MATCH(J$1,'Published Daily Data'!$B$1:$AL$1,0),TRUE)</f>
        <v>144</v>
      </c>
      <c r="K73" s="79">
        <f>VLOOKUP($A73,'Published Daily Data'!$B:$AL,MATCH(K$1,'Published Daily Data'!$B$1:$AL$1,0),TRUE)</f>
        <v>18565</v>
      </c>
      <c r="L73" s="79">
        <f>VLOOKUP($A73,'Published Daily Data'!$B:$AL,MATCH(L$1,'Published Daily Data'!$B$1:$AL$1,0),TRUE)</f>
        <v>635</v>
      </c>
      <c r="M73" s="79">
        <f>VLOOKUP($A73,'Published Daily Data'!$B:$AL,MATCH(M$1,'Published Daily Data'!$B$1:$AL$1,0),TRUE)</f>
        <v>8111</v>
      </c>
      <c r="N73" s="79">
        <f>VLOOKUP($A73,'Published Daily Data'!$B:$AL,MATCH(N$1,'Published Daily Data'!$B$1:$AL$1,0),TRUE)</f>
        <v>0</v>
      </c>
      <c r="O73" s="79">
        <f>VLOOKUP($A73,'Published Daily Data'!$B:$AL,MATCH(O$1,'Published Daily Data'!$B$1:$AL$1,0),TRUE)</f>
        <v>-1444</v>
      </c>
      <c r="P73" s="79">
        <f>VLOOKUP($A73,'Published Daily Data'!$B:$AL,MATCH(P$1,'Published Daily Data'!$B$1:$AL$1,0),TRUE)</f>
        <v>22352</v>
      </c>
      <c r="Q73" s="79">
        <f>VLOOKUP($A73,'Published Daily Data'!$B:$AL,MATCH(Q$1,'Published Daily Data'!$B$1:$AL$1,0),TRUE)</f>
        <v>-3453</v>
      </c>
      <c r="R73" s="79">
        <f>VLOOKUP($A73,'Published Daily Data'!$B:$AL,MATCH(R$1,'Published Daily Data'!$B$1:$AL$1,0),TRUE)</f>
        <v>-29012</v>
      </c>
      <c r="S73" s="79">
        <f>VLOOKUP($A73,'Published Daily Data'!$B:$AL,MATCH(S$1,'Published Daily Data'!$B$1:$AL$1,0),TRUE)</f>
        <v>-10782</v>
      </c>
      <c r="T73" s="79">
        <f>VLOOKUP($A73,'Published Daily Data'!$B:$AL,MATCH(T$1,'Published Daily Data'!$B$1:$AL$1,0),TRUE)</f>
        <v>-12889</v>
      </c>
      <c r="U73" s="89">
        <f>VLOOKUP($A73,'Published Daily Data'!$B:$AL,MATCH(U$1,'Published Daily Data'!$B$1:$AL$1,0),TRUE)</f>
        <v>10391.629910715423</v>
      </c>
      <c r="V73" s="89">
        <f>VLOOKUP($A73,'Published Daily Data'!$B:$AL,MATCH(V$1,'Published Daily Data'!$B$1:$AL$1,0),TRUE)</f>
        <v>29069.007599555574</v>
      </c>
      <c r="W73" s="89">
        <f>VLOOKUP($A73,'Published Daily Data'!$B:$AL,MATCH(W$1,'Published Daily Data'!$B$1:$AL$1,0),TRUE)</f>
        <v>0</v>
      </c>
      <c r="X73" s="89">
        <f>VLOOKUP($A73,'Published Daily Data'!$B:$AL,MATCH(X$1,'Published Daily Data'!$B$1:$AL$1,0),TRUE)</f>
        <v>182.88035270156584</v>
      </c>
      <c r="Y73" s="89">
        <f>VLOOKUP($A73,'Published Daily Data'!$B:$BM,MATCH(Y$1,'Published Daily Data'!$B$1:$BM$1,0),TRUE)</f>
        <v>39643.517862972571</v>
      </c>
      <c r="Z73" s="89">
        <f>VLOOKUP($A73,'Published Daily Data'!$B:$AL,MATCH(Z$1,'Published Daily Data'!$B$1:$AL$1,0),TRUE)</f>
        <v>20786.996352157301</v>
      </c>
      <c r="AA73" s="89">
        <f>-VLOOKUP($A73,'Published Daily Data'!$B:$AL,MATCH(AA$1,'Published Daily Data'!$B$1:$AL$1,0),TRUE)</f>
        <v>-8320.4209534066722</v>
      </c>
      <c r="AB73" s="89">
        <f>VLOOKUP($A73,'Published Daily Data'!$B:$AL,MATCH(AB$1,'Published Daily Data'!$B$1:$AL$1,0),TRUE)</f>
        <v>52110.093261723188</v>
      </c>
      <c r="AC73" s="89">
        <f>VLOOKUP($A73,'Published Daily Data'!$B:$AL,MATCH(AC$1,'Published Daily Data'!$B$1:$AL$1,0),TRUE)</f>
        <v>107754</v>
      </c>
      <c r="AD73" s="89" t="e">
        <f>VLOOKUP($A73,'Published Daily Data'!$B:$AL,MATCH(AD$1,'Published Daily Data'!$B$1:$AL$1,0),TRUE)</f>
        <v>#N/A</v>
      </c>
      <c r="AE73" s="80">
        <f>VLOOKUP($A73,'Published Daily Data'!$B:$AL,MATCH(AE$1,'Published Daily Data'!$B$1:$AL$1,0),TRUE)</f>
        <v>0.81109650083585383</v>
      </c>
      <c r="AF73" s="80">
        <f>VLOOKUP($A73,'Published Daily Data'!$B:$AL,MATCH(AF$1,'Published Daily Data'!$B$1:$AL$1,0),TRUE)</f>
        <v>0.80347843649312622</v>
      </c>
      <c r="AG73" s="80"/>
    </row>
    <row r="74" spans="1:51" x14ac:dyDescent="0.25">
      <c r="A74" s="88">
        <f t="shared" si="2"/>
        <v>44739</v>
      </c>
      <c r="B74" s="79">
        <f>VLOOKUP($A74,'Published Daily Data'!$B:$AL,MATCH(B$1,'Published Daily Data'!$B$1:$AL$1,0),TRUE)</f>
        <v>130343</v>
      </c>
      <c r="C74" s="79">
        <f>VLOOKUP($A74,'Published Daily Data'!$B:$AL,MATCH(C$1,'Published Daily Data'!$B$1:$AL$1,0),TRUE)</f>
        <v>150649</v>
      </c>
      <c r="D74" s="79">
        <f>VLOOKUP($A74,'Published Daily Data'!$B:$AL,MATCH(D$1,'Published Daily Data'!$B$1:$AL$1,0),TRUE)</f>
        <v>107064</v>
      </c>
      <c r="E74" s="79">
        <f>VLOOKUP($A74,'Published Daily Data'!$B:$AL,MATCH(E$1,'Published Daily Data'!$B$1:$AL$1,0),TRUE)</f>
        <v>-43586</v>
      </c>
      <c r="F74" s="79">
        <f>VLOOKUP($A74,'Published Daily Data'!$B:$AL,MATCH(F$1,'Published Daily Data'!$B$1:$AL$1,0),TRUE)</f>
        <v>11136</v>
      </c>
      <c r="G74" s="79">
        <f>VLOOKUP($A74,'Published Daily Data'!$B:$AL,MATCH(G$1,'Published Daily Data'!$B$1:$AL$1,0),TRUE)</f>
        <v>67887</v>
      </c>
      <c r="H74" s="79">
        <f>VLOOKUP($A74,'Published Daily Data'!$B:$AL,MATCH(H$1,'Published Daily Data'!$B$1:$AL$1,0),TRUE)</f>
        <v>0</v>
      </c>
      <c r="I74" s="79">
        <f>VLOOKUP($A74,'Published Daily Data'!$B:$AL,MATCH(I$1,'Published Daily Data'!$B$1:$AL$1,0),TRUE)</f>
        <v>0</v>
      </c>
      <c r="J74" s="79">
        <f>VLOOKUP($A74,'Published Daily Data'!$B:$AL,MATCH(J$1,'Published Daily Data'!$B$1:$AL$1,0),TRUE)</f>
        <v>144</v>
      </c>
      <c r="K74" s="79">
        <f>VLOOKUP($A74,'Published Daily Data'!$B:$AL,MATCH(K$1,'Published Daily Data'!$B$1:$AL$1,0),TRUE)</f>
        <v>19898</v>
      </c>
      <c r="L74" s="79">
        <f>VLOOKUP($A74,'Published Daily Data'!$B:$AL,MATCH(L$1,'Published Daily Data'!$B$1:$AL$1,0),TRUE)</f>
        <v>132</v>
      </c>
      <c r="M74" s="79">
        <f>VLOOKUP($A74,'Published Daily Data'!$B:$AL,MATCH(M$1,'Published Daily Data'!$B$1:$AL$1,0),TRUE)</f>
        <v>7867</v>
      </c>
      <c r="N74" s="79">
        <f>VLOOKUP($A74,'Published Daily Data'!$B:$AL,MATCH(N$1,'Published Daily Data'!$B$1:$AL$1,0),TRUE)</f>
        <v>0</v>
      </c>
      <c r="O74" s="79">
        <f>VLOOKUP($A74,'Published Daily Data'!$B:$AL,MATCH(O$1,'Published Daily Data'!$B$1:$AL$1,0),TRUE)</f>
        <v>-3376</v>
      </c>
      <c r="P74" s="79">
        <f>VLOOKUP($A74,'Published Daily Data'!$B:$AL,MATCH(P$1,'Published Daily Data'!$B$1:$AL$1,0),TRUE)</f>
        <v>17849</v>
      </c>
      <c r="Q74" s="79">
        <f>VLOOKUP($A74,'Published Daily Data'!$B:$AL,MATCH(Q$1,'Published Daily Data'!$B$1:$AL$1,0),TRUE)</f>
        <v>-2287</v>
      </c>
      <c r="R74" s="79">
        <f>VLOOKUP($A74,'Published Daily Data'!$B:$AL,MATCH(R$1,'Published Daily Data'!$B$1:$AL$1,0),TRUE)</f>
        <v>-30733</v>
      </c>
      <c r="S74" s="79">
        <f>VLOOKUP($A74,'Published Daily Data'!$B:$AL,MATCH(S$1,'Published Daily Data'!$B$1:$AL$1,0),TRUE)</f>
        <v>-8128</v>
      </c>
      <c r="T74" s="79">
        <f>VLOOKUP($A74,'Published Daily Data'!$B:$AL,MATCH(T$1,'Published Daily Data'!$B$1:$AL$1,0),TRUE)</f>
        <v>-16911</v>
      </c>
      <c r="U74" s="89">
        <f>VLOOKUP($A74,'Published Daily Data'!$B:$AL,MATCH(U$1,'Published Daily Data'!$B$1:$AL$1,0),TRUE)</f>
        <v>11609.879546658907</v>
      </c>
      <c r="V74" s="89">
        <f>VLOOKUP($A74,'Published Daily Data'!$B:$AL,MATCH(V$1,'Published Daily Data'!$B$1:$AL$1,0),TRUE)</f>
        <v>27999.134237537208</v>
      </c>
      <c r="W74" s="89">
        <f>VLOOKUP($A74,'Published Daily Data'!$B:$AL,MATCH(W$1,'Published Daily Data'!$B$1:$AL$1,0),TRUE)</f>
        <v>0</v>
      </c>
      <c r="X74" s="89">
        <f>VLOOKUP($A74,'Published Daily Data'!$B:$AL,MATCH(X$1,'Published Daily Data'!$B$1:$AL$1,0),TRUE)</f>
        <v>186.7837541469535</v>
      </c>
      <c r="Y74" s="89">
        <f>VLOOKUP($A74,'Published Daily Data'!$B:$BM,MATCH(Y$1,'Published Daily Data'!$B$1:$BM$1,0),TRUE)</f>
        <v>39795.797538343068</v>
      </c>
      <c r="Z74" s="89">
        <f>VLOOKUP($A74,'Published Daily Data'!$B:$AL,MATCH(Z$1,'Published Daily Data'!$B$1:$AL$1,0),TRUE)</f>
        <v>18902.383475623832</v>
      </c>
      <c r="AA74" s="89">
        <f>-VLOOKUP($A74,'Published Daily Data'!$B:$AL,MATCH(AA$1,'Published Daily Data'!$B$1:$AL$1,0),TRUE)</f>
        <v>-6293.2944493151363</v>
      </c>
      <c r="AB74" s="89">
        <f>VLOOKUP($A74,'Published Daily Data'!$B:$AL,MATCH(AB$1,'Published Daily Data'!$B$1:$AL$1,0),TRUE)</f>
        <v>52404.886564651773</v>
      </c>
      <c r="AC74" s="89">
        <f>VLOOKUP($A74,'Published Daily Data'!$B:$AL,MATCH(AC$1,'Published Daily Data'!$B$1:$AL$1,0),TRUE)</f>
        <v>107064</v>
      </c>
      <c r="AD74" s="89" t="e">
        <f>VLOOKUP($A74,'Published Daily Data'!$B:$AL,MATCH(AD$1,'Published Daily Data'!$B$1:$AL$1,0),TRUE)</f>
        <v>#N/A</v>
      </c>
      <c r="AE74" s="80">
        <f>VLOOKUP($A74,'Published Daily Data'!$B:$AL,MATCH(AE$1,'Published Daily Data'!$B$1:$AL$1,0),TRUE)</f>
        <v>0.81945949309741739</v>
      </c>
      <c r="AF74" s="80">
        <f>VLOOKUP($A74,'Published Daily Data'!$B:$AL,MATCH(AF$1,'Published Daily Data'!$B$1:$AL$1,0),TRUE)</f>
        <v>0.76689585806944971</v>
      </c>
      <c r="AG74" s="80"/>
      <c r="AJ74" s="79" t="str">
        <f>"Daily CO2 emissions intensity for generated electricity
" &amp;$AH$2</f>
        <v>Daily CO2 emissions intensity for generated electricity
Nevada Power Company (NEVP)</v>
      </c>
      <c r="AK74" s="79" t="s">
        <v>283</v>
      </c>
      <c r="AX74" s="79" t="str">
        <f>"Daily CO2 emissions intensity for consumed electricity
" &amp;$AH$2</f>
        <v>Daily CO2 emissions intensity for consumed electricity
Nevada Power Company (NEVP)</v>
      </c>
      <c r="AY74" s="79" t="s">
        <v>283</v>
      </c>
    </row>
    <row r="75" spans="1:51" x14ac:dyDescent="0.25">
      <c r="A75" s="88">
        <f t="shared" si="2"/>
        <v>44740</v>
      </c>
      <c r="B75" s="79">
        <f>VLOOKUP($A75,'Published Daily Data'!$B:$AL,MATCH(B$1,'Published Daily Data'!$B$1:$AL$1,0),TRUE)</f>
        <v>146815</v>
      </c>
      <c r="C75" s="79">
        <f>VLOOKUP($A75,'Published Daily Data'!$B:$AL,MATCH(C$1,'Published Daily Data'!$B$1:$AL$1,0),TRUE)</f>
        <v>153155</v>
      </c>
      <c r="D75" s="79">
        <f>VLOOKUP($A75,'Published Daily Data'!$B:$AL,MATCH(D$1,'Published Daily Data'!$B$1:$AL$1,0),TRUE)</f>
        <v>111759</v>
      </c>
      <c r="E75" s="79">
        <f>VLOOKUP($A75,'Published Daily Data'!$B:$AL,MATCH(E$1,'Published Daily Data'!$B$1:$AL$1,0),TRUE)</f>
        <v>-41396</v>
      </c>
      <c r="F75" s="79">
        <f>VLOOKUP($A75,'Published Daily Data'!$B:$AL,MATCH(F$1,'Published Daily Data'!$B$1:$AL$1,0),TRUE)</f>
        <v>11212</v>
      </c>
      <c r="G75" s="79">
        <f>VLOOKUP($A75,'Published Daily Data'!$B:$AL,MATCH(G$1,'Published Daily Data'!$B$1:$AL$1,0),TRUE)</f>
        <v>73271</v>
      </c>
      <c r="H75" s="79">
        <f>VLOOKUP($A75,'Published Daily Data'!$B:$AL,MATCH(H$1,'Published Daily Data'!$B$1:$AL$1,0),TRUE)</f>
        <v>0</v>
      </c>
      <c r="I75" s="79">
        <f>VLOOKUP($A75,'Published Daily Data'!$B:$AL,MATCH(I$1,'Published Daily Data'!$B$1:$AL$1,0),TRUE)</f>
        <v>0</v>
      </c>
      <c r="J75" s="79">
        <f>VLOOKUP($A75,'Published Daily Data'!$B:$AL,MATCH(J$1,'Published Daily Data'!$B$1:$AL$1,0),TRUE)</f>
        <v>144</v>
      </c>
      <c r="K75" s="79">
        <f>VLOOKUP($A75,'Published Daily Data'!$B:$AL,MATCH(K$1,'Published Daily Data'!$B$1:$AL$1,0),TRUE)</f>
        <v>18067</v>
      </c>
      <c r="L75" s="79">
        <f>VLOOKUP($A75,'Published Daily Data'!$B:$AL,MATCH(L$1,'Published Daily Data'!$B$1:$AL$1,0),TRUE)</f>
        <v>1103</v>
      </c>
      <c r="M75" s="79">
        <f>VLOOKUP($A75,'Published Daily Data'!$B:$AL,MATCH(M$1,'Published Daily Data'!$B$1:$AL$1,0),TRUE)</f>
        <v>7962</v>
      </c>
      <c r="N75" s="79">
        <f>VLOOKUP($A75,'Published Daily Data'!$B:$AL,MATCH(N$1,'Published Daily Data'!$B$1:$AL$1,0),TRUE)</f>
        <v>0</v>
      </c>
      <c r="O75" s="79">
        <f>VLOOKUP($A75,'Published Daily Data'!$B:$AL,MATCH(O$1,'Published Daily Data'!$B$1:$AL$1,0),TRUE)</f>
        <v>-2246</v>
      </c>
      <c r="P75" s="79">
        <f>VLOOKUP($A75,'Published Daily Data'!$B:$AL,MATCH(P$1,'Published Daily Data'!$B$1:$AL$1,0),TRUE)</f>
        <v>17804</v>
      </c>
      <c r="Q75" s="79">
        <f>VLOOKUP($A75,'Published Daily Data'!$B:$AL,MATCH(Q$1,'Published Daily Data'!$B$1:$AL$1,0),TRUE)</f>
        <v>-1783</v>
      </c>
      <c r="R75" s="79">
        <f>VLOOKUP($A75,'Published Daily Data'!$B:$AL,MATCH(R$1,'Published Daily Data'!$B$1:$AL$1,0),TRUE)</f>
        <v>-31422</v>
      </c>
      <c r="S75" s="79">
        <f>VLOOKUP($A75,'Published Daily Data'!$B:$AL,MATCH(S$1,'Published Daily Data'!$B$1:$AL$1,0),TRUE)</f>
        <v>-7512</v>
      </c>
      <c r="T75" s="79">
        <f>VLOOKUP($A75,'Published Daily Data'!$B:$AL,MATCH(T$1,'Published Daily Data'!$B$1:$AL$1,0),TRUE)</f>
        <v>-16237</v>
      </c>
      <c r="U75" s="89">
        <f>VLOOKUP($A75,'Published Daily Data'!$B:$AL,MATCH(U$1,'Published Daily Data'!$B$1:$AL$1,0),TRUE)</f>
        <v>11690.820358141962</v>
      </c>
      <c r="V75" s="89">
        <f>VLOOKUP($A75,'Published Daily Data'!$B:$AL,MATCH(V$1,'Published Daily Data'!$B$1:$AL$1,0),TRUE)</f>
        <v>30196.650914237372</v>
      </c>
      <c r="W75" s="89">
        <f>VLOOKUP($A75,'Published Daily Data'!$B:$AL,MATCH(W$1,'Published Daily Data'!$B$1:$AL$1,0),TRUE)</f>
        <v>0</v>
      </c>
      <c r="X75" s="89">
        <f>VLOOKUP($A75,'Published Daily Data'!$B:$AL,MATCH(X$1,'Published Daily Data'!$B$1:$AL$1,0),TRUE)</f>
        <v>181.68801676517609</v>
      </c>
      <c r="Y75" s="89">
        <f>VLOOKUP($A75,'Published Daily Data'!$B:$BM,MATCH(Y$1,'Published Daily Data'!$B$1:$BM$1,0),TRUE)</f>
        <v>42069.159289144518</v>
      </c>
      <c r="Z75" s="89">
        <f>VLOOKUP($A75,'Published Daily Data'!$B:$AL,MATCH(Z$1,'Published Daily Data'!$B$1:$AL$1,0),TRUE)</f>
        <v>15955.165543598534</v>
      </c>
      <c r="AA75" s="89">
        <f>-VLOOKUP($A75,'Published Daily Data'!$B:$AL,MATCH(AA$1,'Published Daily Data'!$B$1:$AL$1,0),TRUE)</f>
        <v>-6151.7761968360446</v>
      </c>
      <c r="AB75" s="89">
        <f>VLOOKUP($A75,'Published Daily Data'!$B:$AL,MATCH(AB$1,'Published Daily Data'!$B$1:$AL$1,0),TRUE)</f>
        <v>51872.548635906998</v>
      </c>
      <c r="AC75" s="89">
        <f>VLOOKUP($A75,'Published Daily Data'!$B:$AL,MATCH(AC$1,'Published Daily Data'!$B$1:$AL$1,0),TRUE)</f>
        <v>111759</v>
      </c>
      <c r="AD75" s="89" t="e">
        <f>VLOOKUP($A75,'Published Daily Data'!$B:$AL,MATCH(AD$1,'Published Daily Data'!$B$1:$AL$1,0),TRUE)</f>
        <v>#N/A</v>
      </c>
      <c r="AE75" s="80">
        <f>VLOOKUP($A75,'Published Daily Data'!$B:$AL,MATCH(AE$1,'Published Daily Data'!$B$1:$AL$1,0),TRUE)</f>
        <v>0.82987956184319644</v>
      </c>
      <c r="AF75" s="80">
        <f>VLOOKUP($A75,'Published Daily Data'!$B:$AL,MATCH(AF$1,'Published Daily Data'!$B$1:$AL$1,0),TRUE)</f>
        <v>0.74668968152324955</v>
      </c>
      <c r="AG75" s="80"/>
    </row>
    <row r="76" spans="1:51" x14ac:dyDescent="0.25">
      <c r="A76" s="88">
        <f t="shared" si="2"/>
        <v>44741</v>
      </c>
      <c r="B76" s="79">
        <f>VLOOKUP($A76,'Published Daily Data'!$B:$AL,MATCH(B$1,'Published Daily Data'!$B$1:$AL$1,0),TRUE)</f>
        <v>142243</v>
      </c>
      <c r="C76" s="79">
        <f>VLOOKUP($A76,'Published Daily Data'!$B:$AL,MATCH(C$1,'Published Daily Data'!$B$1:$AL$1,0),TRUE)</f>
        <v>154525</v>
      </c>
      <c r="D76" s="79">
        <f>VLOOKUP($A76,'Published Daily Data'!$B:$AL,MATCH(D$1,'Published Daily Data'!$B$1:$AL$1,0),TRUE)</f>
        <v>118468</v>
      </c>
      <c r="E76" s="79">
        <f>VLOOKUP($A76,'Published Daily Data'!$B:$AL,MATCH(E$1,'Published Daily Data'!$B$1:$AL$1,0),TRUE)</f>
        <v>-36057</v>
      </c>
      <c r="F76" s="79">
        <f>VLOOKUP($A76,'Published Daily Data'!$B:$AL,MATCH(F$1,'Published Daily Data'!$B$1:$AL$1,0),TRUE)</f>
        <v>12126</v>
      </c>
      <c r="G76" s="79">
        <f>VLOOKUP($A76,'Published Daily Data'!$B:$AL,MATCH(G$1,'Published Daily Data'!$B$1:$AL$1,0),TRUE)</f>
        <v>78173</v>
      </c>
      <c r="H76" s="79">
        <f>VLOOKUP($A76,'Published Daily Data'!$B:$AL,MATCH(H$1,'Published Daily Data'!$B$1:$AL$1,0),TRUE)</f>
        <v>0</v>
      </c>
      <c r="I76" s="79">
        <f>VLOOKUP($A76,'Published Daily Data'!$B:$AL,MATCH(I$1,'Published Daily Data'!$B$1:$AL$1,0),TRUE)</f>
        <v>0</v>
      </c>
      <c r="J76" s="79">
        <f>VLOOKUP($A76,'Published Daily Data'!$B:$AL,MATCH(J$1,'Published Daily Data'!$B$1:$AL$1,0),TRUE)</f>
        <v>143</v>
      </c>
      <c r="K76" s="79">
        <f>VLOOKUP($A76,'Published Daily Data'!$B:$AL,MATCH(K$1,'Published Daily Data'!$B$1:$AL$1,0),TRUE)</f>
        <v>18447</v>
      </c>
      <c r="L76" s="79">
        <f>VLOOKUP($A76,'Published Daily Data'!$B:$AL,MATCH(L$1,'Published Daily Data'!$B$1:$AL$1,0),TRUE)</f>
        <v>1326</v>
      </c>
      <c r="M76" s="79">
        <f>VLOOKUP($A76,'Published Daily Data'!$B:$AL,MATCH(M$1,'Published Daily Data'!$B$1:$AL$1,0),TRUE)</f>
        <v>8253</v>
      </c>
      <c r="N76" s="79">
        <f>VLOOKUP($A76,'Published Daily Data'!$B:$AL,MATCH(N$1,'Published Daily Data'!$B$1:$AL$1,0),TRUE)</f>
        <v>0</v>
      </c>
      <c r="O76" s="79">
        <f>VLOOKUP($A76,'Published Daily Data'!$B:$AL,MATCH(O$1,'Published Daily Data'!$B$1:$AL$1,0),TRUE)</f>
        <v>-2832</v>
      </c>
      <c r="P76" s="79">
        <f>VLOOKUP($A76,'Published Daily Data'!$B:$AL,MATCH(P$1,'Published Daily Data'!$B$1:$AL$1,0),TRUE)</f>
        <v>21599</v>
      </c>
      <c r="Q76" s="79">
        <f>VLOOKUP($A76,'Published Daily Data'!$B:$AL,MATCH(Q$1,'Published Daily Data'!$B$1:$AL$1,0),TRUE)</f>
        <v>-2771</v>
      </c>
      <c r="R76" s="79">
        <f>VLOOKUP($A76,'Published Daily Data'!$B:$AL,MATCH(R$1,'Published Daily Data'!$B$1:$AL$1,0),TRUE)</f>
        <v>-31599</v>
      </c>
      <c r="S76" s="79">
        <f>VLOOKUP($A76,'Published Daily Data'!$B:$AL,MATCH(S$1,'Published Daily Data'!$B$1:$AL$1,0),TRUE)</f>
        <v>-5988</v>
      </c>
      <c r="T76" s="79">
        <f>VLOOKUP($A76,'Published Daily Data'!$B:$AL,MATCH(T$1,'Published Daily Data'!$B$1:$AL$1,0),TRUE)</f>
        <v>-14466</v>
      </c>
      <c r="U76" s="89">
        <f>VLOOKUP($A76,'Published Daily Data'!$B:$AL,MATCH(U$1,'Published Daily Data'!$B$1:$AL$1,0),TRUE)</f>
        <v>12661.456232513196</v>
      </c>
      <c r="V76" s="89">
        <f>VLOOKUP($A76,'Published Daily Data'!$B:$AL,MATCH(V$1,'Published Daily Data'!$B$1:$AL$1,0),TRUE)</f>
        <v>32276.522456426112</v>
      </c>
      <c r="W76" s="89">
        <f>VLOOKUP($A76,'Published Daily Data'!$B:$AL,MATCH(W$1,'Published Daily Data'!$B$1:$AL$1,0),TRUE)</f>
        <v>0</v>
      </c>
      <c r="X76" s="89">
        <f>VLOOKUP($A76,'Published Daily Data'!$B:$AL,MATCH(X$1,'Published Daily Data'!$B$1:$AL$1,0),TRUE)</f>
        <v>187.63637425789139</v>
      </c>
      <c r="Y76" s="89">
        <f>VLOOKUP($A76,'Published Daily Data'!$B:$BM,MATCH(Y$1,'Published Daily Data'!$B$1:$BM$1,0),TRUE)</f>
        <v>45125.61506319719</v>
      </c>
      <c r="Z76" s="89">
        <f>VLOOKUP($A76,'Published Daily Data'!$B:$AL,MATCH(Z$1,'Published Daily Data'!$B$1:$AL$1,0),TRUE)</f>
        <v>14305.60134002511</v>
      </c>
      <c r="AA76" s="89">
        <f>-VLOOKUP($A76,'Published Daily Data'!$B:$AL,MATCH(AA$1,'Published Daily Data'!$B$1:$AL$1,0),TRUE)</f>
        <v>-7361.0070364324902</v>
      </c>
      <c r="AB76" s="89">
        <f>VLOOKUP($A76,'Published Daily Data'!$B:$AL,MATCH(AB$1,'Published Daily Data'!$B$1:$AL$1,0),TRUE)</f>
        <v>52070.209366789801</v>
      </c>
      <c r="AC76" s="89">
        <f>VLOOKUP($A76,'Published Daily Data'!$B:$AL,MATCH(AC$1,'Published Daily Data'!$B$1:$AL$1,0),TRUE)</f>
        <v>118468</v>
      </c>
      <c r="AD76" s="89" t="e">
        <f>VLOOKUP($A76,'Published Daily Data'!$B:$AL,MATCH(AD$1,'Published Daily Data'!$B$1:$AL$1,0),TRUE)</f>
        <v>#N/A</v>
      </c>
      <c r="AE76" s="80">
        <f>VLOOKUP($A76,'Published Daily Data'!$B:$AL,MATCH(AE$1,'Published Daily Data'!$B$1:$AL$1,0),TRUE)</f>
        <v>0.8397612307173733</v>
      </c>
      <c r="AF76" s="80">
        <f>VLOOKUP($A76,'Published Daily Data'!$B:$AL,MATCH(AF$1,'Published Daily Data'!$B$1:$AL$1,0),TRUE)</f>
        <v>0.74288966170012705</v>
      </c>
      <c r="AG76" s="80"/>
      <c r="AI76" s="81"/>
      <c r="AJ76" s="81"/>
      <c r="AK76" s="81"/>
      <c r="AL76" s="81"/>
      <c r="AM76" s="81"/>
      <c r="AN76" s="81"/>
      <c r="AO76" s="81"/>
    </row>
    <row r="77" spans="1:51" x14ac:dyDescent="0.25">
      <c r="A77" s="88">
        <f t="shared" si="2"/>
        <v>44742</v>
      </c>
      <c r="B77" s="79">
        <f>VLOOKUP($A77,'Published Daily Data'!$B:$AL,MATCH(B$1,'Published Daily Data'!$B$1:$AL$1,0),TRUE)</f>
        <v>133138</v>
      </c>
      <c r="C77" s="79">
        <f>VLOOKUP($A77,'Published Daily Data'!$B:$AL,MATCH(C$1,'Published Daily Data'!$B$1:$AL$1,0),TRUE)</f>
        <v>149192</v>
      </c>
      <c r="D77" s="79">
        <f>VLOOKUP($A77,'Published Daily Data'!$B:$AL,MATCH(D$1,'Published Daily Data'!$B$1:$AL$1,0),TRUE)</f>
        <v>120851</v>
      </c>
      <c r="E77" s="79">
        <f>VLOOKUP($A77,'Published Daily Data'!$B:$AL,MATCH(E$1,'Published Daily Data'!$B$1:$AL$1,0),TRUE)</f>
        <v>-28341</v>
      </c>
      <c r="F77" s="79">
        <f>VLOOKUP($A77,'Published Daily Data'!$B:$AL,MATCH(F$1,'Published Daily Data'!$B$1:$AL$1,0),TRUE)</f>
        <v>12106</v>
      </c>
      <c r="G77" s="79">
        <f>VLOOKUP($A77,'Published Daily Data'!$B:$AL,MATCH(G$1,'Published Daily Data'!$B$1:$AL$1,0),TRUE)</f>
        <v>78993</v>
      </c>
      <c r="H77" s="79">
        <f>VLOOKUP($A77,'Published Daily Data'!$B:$AL,MATCH(H$1,'Published Daily Data'!$B$1:$AL$1,0),TRUE)</f>
        <v>0</v>
      </c>
      <c r="I77" s="79">
        <f>VLOOKUP($A77,'Published Daily Data'!$B:$AL,MATCH(I$1,'Published Daily Data'!$B$1:$AL$1,0),TRUE)</f>
        <v>0</v>
      </c>
      <c r="J77" s="79">
        <f>VLOOKUP($A77,'Published Daily Data'!$B:$AL,MATCH(J$1,'Published Daily Data'!$B$1:$AL$1,0),TRUE)</f>
        <v>160</v>
      </c>
      <c r="K77" s="79">
        <f>VLOOKUP($A77,'Published Daily Data'!$B:$AL,MATCH(K$1,'Published Daily Data'!$B$1:$AL$1,0),TRUE)</f>
        <v>20144</v>
      </c>
      <c r="L77" s="79">
        <f>VLOOKUP($A77,'Published Daily Data'!$B:$AL,MATCH(L$1,'Published Daily Data'!$B$1:$AL$1,0),TRUE)</f>
        <v>880</v>
      </c>
      <c r="M77" s="79">
        <f>VLOOKUP($A77,'Published Daily Data'!$B:$AL,MATCH(M$1,'Published Daily Data'!$B$1:$AL$1,0),TRUE)</f>
        <v>8568</v>
      </c>
      <c r="N77" s="79">
        <f>VLOOKUP($A77,'Published Daily Data'!$B:$AL,MATCH(N$1,'Published Daily Data'!$B$1:$AL$1,0),TRUE)</f>
        <v>0</v>
      </c>
      <c r="O77" s="79">
        <f>VLOOKUP($A77,'Published Daily Data'!$B:$AL,MATCH(O$1,'Published Daily Data'!$B$1:$AL$1,0),TRUE)</f>
        <v>-2459</v>
      </c>
      <c r="P77" s="79">
        <f>VLOOKUP($A77,'Published Daily Data'!$B:$AL,MATCH(P$1,'Published Daily Data'!$B$1:$AL$1,0),TRUE)</f>
        <v>23752</v>
      </c>
      <c r="Q77" s="79">
        <f>VLOOKUP($A77,'Published Daily Data'!$B:$AL,MATCH(Q$1,'Published Daily Data'!$B$1:$AL$1,0),TRUE)</f>
        <v>-953</v>
      </c>
      <c r="R77" s="79">
        <f>VLOOKUP($A77,'Published Daily Data'!$B:$AL,MATCH(R$1,'Published Daily Data'!$B$1:$AL$1,0),TRUE)</f>
        <v>-29392</v>
      </c>
      <c r="S77" s="79">
        <f>VLOOKUP($A77,'Published Daily Data'!$B:$AL,MATCH(S$1,'Published Daily Data'!$B$1:$AL$1,0),TRUE)</f>
        <v>-6624</v>
      </c>
      <c r="T77" s="79">
        <f>VLOOKUP($A77,'Published Daily Data'!$B:$AL,MATCH(T$1,'Published Daily Data'!$B$1:$AL$1,0),TRUE)</f>
        <v>-12665</v>
      </c>
      <c r="U77" s="89">
        <f>VLOOKUP($A77,'Published Daily Data'!$B:$AL,MATCH(U$1,'Published Daily Data'!$B$1:$AL$1,0),TRUE)</f>
        <v>12661.537972439019</v>
      </c>
      <c r="V77" s="89">
        <f>VLOOKUP($A77,'Published Daily Data'!$B:$AL,MATCH(V$1,'Published Daily Data'!$B$1:$AL$1,0),TRUE)</f>
        <v>32618.941372189398</v>
      </c>
      <c r="W77" s="89">
        <f>VLOOKUP($A77,'Published Daily Data'!$B:$AL,MATCH(W$1,'Published Daily Data'!$B$1:$AL$1,0),TRUE)</f>
        <v>0</v>
      </c>
      <c r="X77" s="89">
        <f>VLOOKUP($A77,'Published Daily Data'!$B:$AL,MATCH(X$1,'Published Daily Data'!$B$1:$AL$1,0),TRUE)</f>
        <v>198.1808870361314</v>
      </c>
      <c r="Y77" s="89">
        <f>VLOOKUP($A77,'Published Daily Data'!$B:$BM,MATCH(Y$1,'Published Daily Data'!$B$1:$BM$1,0),TRUE)</f>
        <v>45478.660231664559</v>
      </c>
      <c r="Z77" s="89">
        <f>VLOOKUP($A77,'Published Daily Data'!$B:$AL,MATCH(Z$1,'Published Daily Data'!$B$1:$AL$1,0),TRUE)</f>
        <v>14570.781487107639</v>
      </c>
      <c r="AA77" s="89">
        <f>-VLOOKUP($A77,'Published Daily Data'!$B:$AL,MATCH(AA$1,'Published Daily Data'!$B$1:$AL$1,0),TRUE)</f>
        <v>-8443.6718693770472</v>
      </c>
      <c r="AB77" s="89">
        <f>VLOOKUP($A77,'Published Daily Data'!$B:$AL,MATCH(AB$1,'Published Daily Data'!$B$1:$AL$1,0),TRUE)</f>
        <v>51605.769849395132</v>
      </c>
      <c r="AC77" s="89">
        <f>VLOOKUP($A77,'Published Daily Data'!$B:$AL,MATCH(AC$1,'Published Daily Data'!$B$1:$AL$1,0),TRUE)</f>
        <v>120851</v>
      </c>
      <c r="AD77" s="89" t="e">
        <f>VLOOKUP($A77,'Published Daily Data'!$B:$AL,MATCH(AD$1,'Published Daily Data'!$B$1:$AL$1,0),TRUE)</f>
        <v>#N/A</v>
      </c>
      <c r="AE77" s="80">
        <f>VLOOKUP($A77,'Published Daily Data'!$B:$AL,MATCH(AE$1,'Published Daily Data'!$B$1:$AL$1,0),TRUE)</f>
        <v>0.82964281569811027</v>
      </c>
      <c r="AF77" s="80">
        <f>VLOOKUP($A77,'Published Daily Data'!$B:$AL,MATCH(AF$1,'Published Daily Data'!$B$1:$AL$1,0),TRUE)</f>
        <v>0.76258185643582421</v>
      </c>
      <c r="AG77" s="80"/>
      <c r="AI77" s="81"/>
      <c r="AJ77" s="81"/>
      <c r="AK77" s="81"/>
      <c r="AL77" s="81"/>
      <c r="AM77" s="81"/>
      <c r="AN77" s="81"/>
      <c r="AO77" s="81"/>
    </row>
    <row r="78" spans="1:51" x14ac:dyDescent="0.25">
      <c r="A78" s="88">
        <f t="shared" si="2"/>
        <v>44743</v>
      </c>
      <c r="B78" s="79">
        <f>VLOOKUP($A78,'Published Daily Data'!$B:$AL,MATCH(B$1,'Published Daily Data'!$B$1:$AL$1,0),TRUE)</f>
        <v>135419</v>
      </c>
      <c r="C78" s="79">
        <f>VLOOKUP($A78,'Published Daily Data'!$B:$AL,MATCH(C$1,'Published Daily Data'!$B$1:$AL$1,0),TRUE)</f>
        <v>143472</v>
      </c>
      <c r="D78" s="79">
        <f>VLOOKUP($A78,'Published Daily Data'!$B:$AL,MATCH(D$1,'Published Daily Data'!$B$1:$AL$1,0),TRUE)</f>
        <v>111767</v>
      </c>
      <c r="E78" s="79">
        <f>VLOOKUP($A78,'Published Daily Data'!$B:$AL,MATCH(E$1,'Published Daily Data'!$B$1:$AL$1,0),TRUE)</f>
        <v>-31705</v>
      </c>
      <c r="F78" s="79">
        <f>VLOOKUP($A78,'Published Daily Data'!$B:$AL,MATCH(F$1,'Published Daily Data'!$B$1:$AL$1,0),TRUE)</f>
        <v>11931</v>
      </c>
      <c r="G78" s="79">
        <f>VLOOKUP($A78,'Published Daily Data'!$B:$AL,MATCH(G$1,'Published Daily Data'!$B$1:$AL$1,0),TRUE)</f>
        <v>70884</v>
      </c>
      <c r="H78" s="79">
        <f>VLOOKUP($A78,'Published Daily Data'!$B:$AL,MATCH(H$1,'Published Daily Data'!$B$1:$AL$1,0),TRUE)</f>
        <v>0</v>
      </c>
      <c r="I78" s="79">
        <f>VLOOKUP($A78,'Published Daily Data'!$B:$AL,MATCH(I$1,'Published Daily Data'!$B$1:$AL$1,0),TRUE)</f>
        <v>0</v>
      </c>
      <c r="J78" s="79">
        <f>VLOOKUP($A78,'Published Daily Data'!$B:$AL,MATCH(J$1,'Published Daily Data'!$B$1:$AL$1,0),TRUE)</f>
        <v>168</v>
      </c>
      <c r="K78" s="79">
        <f>VLOOKUP($A78,'Published Daily Data'!$B:$AL,MATCH(K$1,'Published Daily Data'!$B$1:$AL$1,0),TRUE)</f>
        <v>18794</v>
      </c>
      <c r="L78" s="79">
        <f>VLOOKUP($A78,'Published Daily Data'!$B:$AL,MATCH(L$1,'Published Daily Data'!$B$1:$AL$1,0),TRUE)</f>
        <v>1318</v>
      </c>
      <c r="M78" s="79">
        <f>VLOOKUP($A78,'Published Daily Data'!$B:$AL,MATCH(M$1,'Published Daily Data'!$B$1:$AL$1,0),TRUE)</f>
        <v>8672</v>
      </c>
      <c r="N78" s="79">
        <f>VLOOKUP($A78,'Published Daily Data'!$B:$AL,MATCH(N$1,'Published Daily Data'!$B$1:$AL$1,0),TRUE)</f>
        <v>0</v>
      </c>
      <c r="O78" s="79">
        <f>VLOOKUP($A78,'Published Daily Data'!$B:$AL,MATCH(O$1,'Published Daily Data'!$B$1:$AL$1,0),TRUE)</f>
        <v>-1287</v>
      </c>
      <c r="P78" s="79">
        <f>VLOOKUP($A78,'Published Daily Data'!$B:$AL,MATCH(P$1,'Published Daily Data'!$B$1:$AL$1,0),TRUE)</f>
        <v>20676</v>
      </c>
      <c r="Q78" s="79">
        <f>VLOOKUP($A78,'Published Daily Data'!$B:$AL,MATCH(Q$1,'Published Daily Data'!$B$1:$AL$1,0),TRUE)</f>
        <v>-1718</v>
      </c>
      <c r="R78" s="79">
        <f>VLOOKUP($A78,'Published Daily Data'!$B:$AL,MATCH(R$1,'Published Daily Data'!$B$1:$AL$1,0),TRUE)</f>
        <v>-30698</v>
      </c>
      <c r="S78" s="79">
        <f>VLOOKUP($A78,'Published Daily Data'!$B:$AL,MATCH(S$1,'Published Daily Data'!$B$1:$AL$1,0),TRUE)</f>
        <v>-5039</v>
      </c>
      <c r="T78" s="79">
        <f>VLOOKUP($A78,'Published Daily Data'!$B:$AL,MATCH(T$1,'Published Daily Data'!$B$1:$AL$1,0),TRUE)</f>
        <v>-13639</v>
      </c>
      <c r="U78" s="89">
        <f>VLOOKUP($A78,'Published Daily Data'!$B:$AL,MATCH(U$1,'Published Daily Data'!$B$1:$AL$1,0),TRUE)</f>
        <v>12458.539065729115</v>
      </c>
      <c r="V78" s="89">
        <f>VLOOKUP($A78,'Published Daily Data'!$B:$AL,MATCH(V$1,'Published Daily Data'!$B$1:$AL$1,0),TRUE)</f>
        <v>29232.693254974169</v>
      </c>
      <c r="W78" s="89">
        <f>VLOOKUP($A78,'Published Daily Data'!$B:$AL,MATCH(W$1,'Published Daily Data'!$B$1:$AL$1,0),TRUE)</f>
        <v>0</v>
      </c>
      <c r="X78" s="89">
        <f>VLOOKUP($A78,'Published Daily Data'!$B:$AL,MATCH(X$1,'Published Daily Data'!$B$1:$AL$1,0),TRUE)</f>
        <v>192.8520113427694</v>
      </c>
      <c r="Y78" s="89">
        <f>VLOOKUP($A78,'Published Daily Data'!$B:$BM,MATCH(Y$1,'Published Daily Data'!$B$1:$BM$1,0),TRUE)</f>
        <v>41884.084332046055</v>
      </c>
      <c r="Z78" s="89">
        <f>VLOOKUP($A78,'Published Daily Data'!$B:$AL,MATCH(Z$1,'Published Daily Data'!$B$1:$AL$1,0),TRUE)</f>
        <v>14102.981959805007</v>
      </c>
      <c r="AA78" s="89">
        <f>-VLOOKUP($A78,'Published Daily Data'!$B:$AL,MATCH(AA$1,'Published Daily Data'!$B$1:$AL$1,0),TRUE)</f>
        <v>-7352.5923658744396</v>
      </c>
      <c r="AB78" s="89">
        <f>VLOOKUP($A78,'Published Daily Data'!$B:$AL,MATCH(AB$1,'Published Daily Data'!$B$1:$AL$1,0),TRUE)</f>
        <v>48634.473925976621</v>
      </c>
      <c r="AC78" s="89">
        <f>VLOOKUP($A78,'Published Daily Data'!$B:$AL,MATCH(AC$1,'Published Daily Data'!$B$1:$AL$1,0),TRUE)</f>
        <v>111767</v>
      </c>
      <c r="AD78" s="89" t="e">
        <f>VLOOKUP($A78,'Published Daily Data'!$B:$AL,MATCH(AD$1,'Published Daily Data'!$B$1:$AL$1,0),TRUE)</f>
        <v>#N/A</v>
      </c>
      <c r="AE78" s="80">
        <f>VLOOKUP($A78,'Published Daily Data'!$B:$AL,MATCH(AE$1,'Published Daily Data'!$B$1:$AL$1,0),TRUE)</f>
        <v>0.82616953125802217</v>
      </c>
      <c r="AF78" s="80">
        <f>VLOOKUP($A78,'Published Daily Data'!$B:$AL,MATCH(AF$1,'Published Daily Data'!$B$1:$AL$1,0),TRUE)</f>
        <v>0.74732724090196401</v>
      </c>
      <c r="AG78" s="80"/>
      <c r="AI78" s="81"/>
      <c r="AJ78" s="81"/>
      <c r="AK78" s="81"/>
      <c r="AL78" s="81"/>
      <c r="AM78" s="81"/>
      <c r="AN78" s="81"/>
      <c r="AO78" s="81"/>
    </row>
    <row r="79" spans="1:51" x14ac:dyDescent="0.25">
      <c r="A79" s="88">
        <f t="shared" si="2"/>
        <v>44744</v>
      </c>
      <c r="B79" s="79">
        <f>VLOOKUP($A79,'Published Daily Data'!$B:$AL,MATCH(B$1,'Published Daily Data'!$B$1:$AL$1,0),TRUE)</f>
        <v>133134</v>
      </c>
      <c r="C79" s="79">
        <f>VLOOKUP($A79,'Published Daily Data'!$B:$AL,MATCH(C$1,'Published Daily Data'!$B$1:$AL$1,0),TRUE)</f>
        <v>139271</v>
      </c>
      <c r="D79" s="79">
        <f>VLOOKUP($A79,'Published Daily Data'!$B:$AL,MATCH(D$1,'Published Daily Data'!$B$1:$AL$1,0),TRUE)</f>
        <v>101508</v>
      </c>
      <c r="E79" s="79">
        <f>VLOOKUP($A79,'Published Daily Data'!$B:$AL,MATCH(E$1,'Published Daily Data'!$B$1:$AL$1,0),TRUE)</f>
        <v>-37763</v>
      </c>
      <c r="F79" s="79">
        <f>VLOOKUP($A79,'Published Daily Data'!$B:$AL,MATCH(F$1,'Published Daily Data'!$B$1:$AL$1,0),TRUE)</f>
        <v>9360</v>
      </c>
      <c r="G79" s="79">
        <f>VLOOKUP($A79,'Published Daily Data'!$B:$AL,MATCH(G$1,'Published Daily Data'!$B$1:$AL$1,0),TRUE)</f>
        <v>62613</v>
      </c>
      <c r="H79" s="79">
        <f>VLOOKUP($A79,'Published Daily Data'!$B:$AL,MATCH(H$1,'Published Daily Data'!$B$1:$AL$1,0),TRUE)</f>
        <v>0</v>
      </c>
      <c r="I79" s="79">
        <f>VLOOKUP($A79,'Published Daily Data'!$B:$AL,MATCH(I$1,'Published Daily Data'!$B$1:$AL$1,0),TRUE)</f>
        <v>0</v>
      </c>
      <c r="J79" s="79">
        <f>VLOOKUP($A79,'Published Daily Data'!$B:$AL,MATCH(J$1,'Published Daily Data'!$B$1:$AL$1,0),TRUE)</f>
        <v>168</v>
      </c>
      <c r="K79" s="79">
        <f>VLOOKUP($A79,'Published Daily Data'!$B:$AL,MATCH(K$1,'Published Daily Data'!$B$1:$AL$1,0),TRUE)</f>
        <v>18626</v>
      </c>
      <c r="L79" s="79">
        <f>VLOOKUP($A79,'Published Daily Data'!$B:$AL,MATCH(L$1,'Published Daily Data'!$B$1:$AL$1,0),TRUE)</f>
        <v>2129</v>
      </c>
      <c r="M79" s="79">
        <f>VLOOKUP($A79,'Published Daily Data'!$B:$AL,MATCH(M$1,'Published Daily Data'!$B$1:$AL$1,0),TRUE)</f>
        <v>8612</v>
      </c>
      <c r="N79" s="79">
        <f>VLOOKUP($A79,'Published Daily Data'!$B:$AL,MATCH(N$1,'Published Daily Data'!$B$1:$AL$1,0),TRUE)</f>
        <v>0</v>
      </c>
      <c r="O79" s="79">
        <f>VLOOKUP($A79,'Published Daily Data'!$B:$AL,MATCH(O$1,'Published Daily Data'!$B$1:$AL$1,0),TRUE)</f>
        <v>-1979</v>
      </c>
      <c r="P79" s="79">
        <f>VLOOKUP($A79,'Published Daily Data'!$B:$AL,MATCH(P$1,'Published Daily Data'!$B$1:$AL$1,0),TRUE)</f>
        <v>16318</v>
      </c>
      <c r="Q79" s="79">
        <f>VLOOKUP($A79,'Published Daily Data'!$B:$AL,MATCH(Q$1,'Published Daily Data'!$B$1:$AL$1,0),TRUE)</f>
        <v>-3416</v>
      </c>
      <c r="R79" s="79">
        <f>VLOOKUP($A79,'Published Daily Data'!$B:$AL,MATCH(R$1,'Published Daily Data'!$B$1:$AL$1,0),TRUE)</f>
        <v>-27448</v>
      </c>
      <c r="S79" s="79">
        <f>VLOOKUP($A79,'Published Daily Data'!$B:$AL,MATCH(S$1,'Published Daily Data'!$B$1:$AL$1,0),TRUE)</f>
        <v>-6151</v>
      </c>
      <c r="T79" s="79">
        <f>VLOOKUP($A79,'Published Daily Data'!$B:$AL,MATCH(T$1,'Published Daily Data'!$B$1:$AL$1,0),TRUE)</f>
        <v>-15087</v>
      </c>
      <c r="U79" s="89">
        <f>VLOOKUP($A79,'Published Daily Data'!$B:$AL,MATCH(U$1,'Published Daily Data'!$B$1:$AL$1,0),TRUE)</f>
        <v>9762.3226018952992</v>
      </c>
      <c r="V79" s="89">
        <f>VLOOKUP($A79,'Published Daily Data'!$B:$AL,MATCH(V$1,'Published Daily Data'!$B$1:$AL$1,0),TRUE)</f>
        <v>25837.477811949313</v>
      </c>
      <c r="W79" s="89">
        <f>VLOOKUP($A79,'Published Daily Data'!$B:$AL,MATCH(W$1,'Published Daily Data'!$B$1:$AL$1,0),TRUE)</f>
        <v>0</v>
      </c>
      <c r="X79" s="89">
        <f>VLOOKUP($A79,'Published Daily Data'!$B:$AL,MATCH(X$1,'Published Daily Data'!$B$1:$AL$1,0),TRUE)</f>
        <v>196.73542950430692</v>
      </c>
      <c r="Y79" s="89">
        <f>VLOOKUP($A79,'Published Daily Data'!$B:$BM,MATCH(Y$1,'Published Daily Data'!$B$1:$BM$1,0),TRUE)</f>
        <v>35796.535843348924</v>
      </c>
      <c r="Z79" s="89">
        <f>VLOOKUP($A79,'Published Daily Data'!$B:$AL,MATCH(Z$1,'Published Daily Data'!$B$1:$AL$1,0),TRUE)</f>
        <v>14082.685462546484</v>
      </c>
      <c r="AA79" s="89">
        <f>-VLOOKUP($A79,'Published Daily Data'!$B:$AL,MATCH(AA$1,'Published Daily Data'!$B$1:$AL$1,0),TRUE)</f>
        <v>-5778.7345585799058</v>
      </c>
      <c r="AB79" s="89">
        <f>VLOOKUP($A79,'Published Daily Data'!$B:$AL,MATCH(AB$1,'Published Daily Data'!$B$1:$AL$1,0),TRUE)</f>
        <v>44100.486747315495</v>
      </c>
      <c r="AC79" s="89">
        <f>VLOOKUP($A79,'Published Daily Data'!$B:$AL,MATCH(AC$1,'Published Daily Data'!$B$1:$AL$1,0),TRUE)</f>
        <v>101508</v>
      </c>
      <c r="AD79" s="89" t="e">
        <f>VLOOKUP($A79,'Published Daily Data'!$B:$AL,MATCH(AD$1,'Published Daily Data'!$B$1:$AL$1,0),TRUE)</f>
        <v>#N/A</v>
      </c>
      <c r="AE79" s="80">
        <f>VLOOKUP($A79,'Published Daily Data'!$B:$AL,MATCH(AE$1,'Published Daily Data'!$B$1:$AL$1,0),TRUE)</f>
        <v>0.77745358839661804</v>
      </c>
      <c r="AF79" s="80">
        <f>VLOOKUP($A79,'Published Daily Data'!$B:$AL,MATCH(AF$1,'Published Daily Data'!$B$1:$AL$1,0),TRUE)</f>
        <v>0.6980980612824399</v>
      </c>
      <c r="AG79" s="80"/>
      <c r="AI79" s="81"/>
      <c r="AJ79" s="81"/>
      <c r="AK79" s="81"/>
      <c r="AL79" s="81"/>
      <c r="AM79" s="81"/>
      <c r="AN79" s="81"/>
      <c r="AO79" s="81"/>
    </row>
    <row r="80" spans="1:51" x14ac:dyDescent="0.25">
      <c r="A80" s="88">
        <f t="shared" si="2"/>
        <v>44745</v>
      </c>
      <c r="B80" s="79">
        <f>VLOOKUP($A80,'Published Daily Data'!$B:$AL,MATCH(B$1,'Published Daily Data'!$B$1:$AL$1,0),TRUE)</f>
        <v>132835</v>
      </c>
      <c r="C80" s="79">
        <f>VLOOKUP($A80,'Published Daily Data'!$B:$AL,MATCH(C$1,'Published Daily Data'!$B$1:$AL$1,0),TRUE)</f>
        <v>127958</v>
      </c>
      <c r="D80" s="79">
        <f>VLOOKUP($A80,'Published Daily Data'!$B:$AL,MATCH(D$1,'Published Daily Data'!$B$1:$AL$1,0),TRUE)</f>
        <v>93196</v>
      </c>
      <c r="E80" s="79">
        <f>VLOOKUP($A80,'Published Daily Data'!$B:$AL,MATCH(E$1,'Published Daily Data'!$B$1:$AL$1,0),TRUE)</f>
        <v>-34762</v>
      </c>
      <c r="F80" s="79">
        <f>VLOOKUP($A80,'Published Daily Data'!$B:$AL,MATCH(F$1,'Published Daily Data'!$B$1:$AL$1,0),TRUE)</f>
        <v>8775</v>
      </c>
      <c r="G80" s="79">
        <f>VLOOKUP($A80,'Published Daily Data'!$B:$AL,MATCH(G$1,'Published Daily Data'!$B$1:$AL$1,0),TRUE)</f>
        <v>54887</v>
      </c>
      <c r="H80" s="79">
        <f>VLOOKUP($A80,'Published Daily Data'!$B:$AL,MATCH(H$1,'Published Daily Data'!$B$1:$AL$1,0),TRUE)</f>
        <v>0</v>
      </c>
      <c r="I80" s="79">
        <f>VLOOKUP($A80,'Published Daily Data'!$B:$AL,MATCH(I$1,'Published Daily Data'!$B$1:$AL$1,0),TRUE)</f>
        <v>0</v>
      </c>
      <c r="J80" s="79">
        <f>VLOOKUP($A80,'Published Daily Data'!$B:$AL,MATCH(J$1,'Published Daily Data'!$B$1:$AL$1,0),TRUE)</f>
        <v>168</v>
      </c>
      <c r="K80" s="79">
        <f>VLOOKUP($A80,'Published Daily Data'!$B:$AL,MATCH(K$1,'Published Daily Data'!$B$1:$AL$1,0),TRUE)</f>
        <v>18038</v>
      </c>
      <c r="L80" s="79">
        <f>VLOOKUP($A80,'Published Daily Data'!$B:$AL,MATCH(L$1,'Published Daily Data'!$B$1:$AL$1,0),TRUE)</f>
        <v>2330</v>
      </c>
      <c r="M80" s="79">
        <f>VLOOKUP($A80,'Published Daily Data'!$B:$AL,MATCH(M$1,'Published Daily Data'!$B$1:$AL$1,0),TRUE)</f>
        <v>8998</v>
      </c>
      <c r="N80" s="79">
        <f>VLOOKUP($A80,'Published Daily Data'!$B:$AL,MATCH(N$1,'Published Daily Data'!$B$1:$AL$1,0),TRUE)</f>
        <v>0</v>
      </c>
      <c r="O80" s="79">
        <f>VLOOKUP($A80,'Published Daily Data'!$B:$AL,MATCH(O$1,'Published Daily Data'!$B$1:$AL$1,0),TRUE)</f>
        <v>-2090</v>
      </c>
      <c r="P80" s="79">
        <f>VLOOKUP($A80,'Published Daily Data'!$B:$AL,MATCH(P$1,'Published Daily Data'!$B$1:$AL$1,0),TRUE)</f>
        <v>14202</v>
      </c>
      <c r="Q80" s="79">
        <f>VLOOKUP($A80,'Published Daily Data'!$B:$AL,MATCH(Q$1,'Published Daily Data'!$B$1:$AL$1,0),TRUE)</f>
        <v>-3998</v>
      </c>
      <c r="R80" s="79">
        <f>VLOOKUP($A80,'Published Daily Data'!$B:$AL,MATCH(R$1,'Published Daily Data'!$B$1:$AL$1,0),TRUE)</f>
        <v>-26296</v>
      </c>
      <c r="S80" s="79">
        <f>VLOOKUP($A80,'Published Daily Data'!$B:$AL,MATCH(S$1,'Published Daily Data'!$B$1:$AL$1,0),TRUE)</f>
        <v>-3591</v>
      </c>
      <c r="T80" s="79">
        <f>VLOOKUP($A80,'Published Daily Data'!$B:$AL,MATCH(T$1,'Published Daily Data'!$B$1:$AL$1,0),TRUE)</f>
        <v>-12989</v>
      </c>
      <c r="U80" s="89">
        <f>VLOOKUP($A80,'Published Daily Data'!$B:$AL,MATCH(U$1,'Published Daily Data'!$B$1:$AL$1,0),TRUE)</f>
        <v>9163.8015880188395</v>
      </c>
      <c r="V80" s="89">
        <f>VLOOKUP($A80,'Published Daily Data'!$B:$AL,MATCH(V$1,'Published Daily Data'!$B$1:$AL$1,0),TRUE)</f>
        <v>22652.965636825862</v>
      </c>
      <c r="W80" s="89">
        <f>VLOOKUP($A80,'Published Daily Data'!$B:$AL,MATCH(W$1,'Published Daily Data'!$B$1:$AL$1,0),TRUE)</f>
        <v>0</v>
      </c>
      <c r="X80" s="89">
        <f>VLOOKUP($A80,'Published Daily Data'!$B:$AL,MATCH(X$1,'Published Daily Data'!$B$1:$AL$1,0),TRUE)</f>
        <v>196.72876840969019</v>
      </c>
      <c r="Y80" s="89">
        <f>VLOOKUP($A80,'Published Daily Data'!$B:$BM,MATCH(Y$1,'Published Daily Data'!$B$1:$BM$1,0),TRUE)</f>
        <v>32013.495993254393</v>
      </c>
      <c r="Z80" s="89">
        <f>VLOOKUP($A80,'Published Daily Data'!$B:$AL,MATCH(Z$1,'Published Daily Data'!$B$1:$AL$1,0),TRUE)</f>
        <v>9993.2242526711179</v>
      </c>
      <c r="AA80" s="89">
        <f>-VLOOKUP($A80,'Published Daily Data'!$B:$AL,MATCH(AA$1,'Published Daily Data'!$B$1:$AL$1,0),TRUE)</f>
        <v>-4662.1367710363629</v>
      </c>
      <c r="AB80" s="89">
        <f>VLOOKUP($A80,'Published Daily Data'!$B:$AL,MATCH(AB$1,'Published Daily Data'!$B$1:$AL$1,0),TRUE)</f>
        <v>37344.583474889143</v>
      </c>
      <c r="AC80" s="89">
        <f>VLOOKUP($A80,'Published Daily Data'!$B:$AL,MATCH(AC$1,'Published Daily Data'!$B$1:$AL$1,0),TRUE)</f>
        <v>93196</v>
      </c>
      <c r="AD80" s="89" t="e">
        <f>VLOOKUP($A80,'Published Daily Data'!$B:$AL,MATCH(AD$1,'Published Daily Data'!$B$1:$AL$1,0),TRUE)</f>
        <v>#N/A</v>
      </c>
      <c r="AE80" s="80">
        <f>VLOOKUP($A80,'Published Daily Data'!$B:$AL,MATCH(AE$1,'Published Daily Data'!$B$1:$AL$1,0),TRUE)</f>
        <v>0.75730281918374709</v>
      </c>
      <c r="AF80" s="80">
        <f>VLOOKUP($A80,'Published Daily Data'!$B:$AL,MATCH(AF$1,'Published Daily Data'!$B$1:$AL$1,0),TRUE)</f>
        <v>0.64341905641233921</v>
      </c>
      <c r="AG80" s="80"/>
      <c r="AI80" s="81"/>
      <c r="AJ80" s="81"/>
      <c r="AK80" s="81"/>
      <c r="AL80" s="81"/>
      <c r="AM80" s="81"/>
      <c r="AN80" s="81"/>
      <c r="AO80" s="81"/>
    </row>
    <row r="81" spans="1:51" x14ac:dyDescent="0.25">
      <c r="A81" s="88">
        <f t="shared" si="2"/>
        <v>44746</v>
      </c>
      <c r="B81" s="79">
        <f>VLOOKUP($A81,'Published Daily Data'!$B:$AL,MATCH(B$1,'Published Daily Data'!$B$1:$AL$1,0),TRUE)</f>
        <v>133003</v>
      </c>
      <c r="C81" s="79">
        <f>VLOOKUP($A81,'Published Daily Data'!$B:$AL,MATCH(C$1,'Published Daily Data'!$B$1:$AL$1,0),TRUE)</f>
        <v>126221</v>
      </c>
      <c r="D81" s="79">
        <f>VLOOKUP($A81,'Published Daily Data'!$B:$AL,MATCH(D$1,'Published Daily Data'!$B$1:$AL$1,0),TRUE)</f>
        <v>97291</v>
      </c>
      <c r="E81" s="79">
        <f>VLOOKUP($A81,'Published Daily Data'!$B:$AL,MATCH(E$1,'Published Daily Data'!$B$1:$AL$1,0),TRUE)</f>
        <v>-28930</v>
      </c>
      <c r="F81" s="79">
        <f>VLOOKUP($A81,'Published Daily Data'!$B:$AL,MATCH(F$1,'Published Daily Data'!$B$1:$AL$1,0),TRUE)</f>
        <v>7277</v>
      </c>
      <c r="G81" s="79">
        <f>VLOOKUP($A81,'Published Daily Data'!$B:$AL,MATCH(G$1,'Published Daily Data'!$B$1:$AL$1,0),TRUE)</f>
        <v>59335</v>
      </c>
      <c r="H81" s="79">
        <f>VLOOKUP($A81,'Published Daily Data'!$B:$AL,MATCH(H$1,'Published Daily Data'!$B$1:$AL$1,0),TRUE)</f>
        <v>0</v>
      </c>
      <c r="I81" s="79">
        <f>VLOOKUP($A81,'Published Daily Data'!$B:$AL,MATCH(I$1,'Published Daily Data'!$B$1:$AL$1,0),TRUE)</f>
        <v>0</v>
      </c>
      <c r="J81" s="79">
        <f>VLOOKUP($A81,'Published Daily Data'!$B:$AL,MATCH(J$1,'Published Daily Data'!$B$1:$AL$1,0),TRUE)</f>
        <v>168</v>
      </c>
      <c r="K81" s="79">
        <f>VLOOKUP($A81,'Published Daily Data'!$B:$AL,MATCH(K$1,'Published Daily Data'!$B$1:$AL$1,0),TRUE)</f>
        <v>19051</v>
      </c>
      <c r="L81" s="79">
        <f>VLOOKUP($A81,'Published Daily Data'!$B:$AL,MATCH(L$1,'Published Daily Data'!$B$1:$AL$1,0),TRUE)</f>
        <v>2192</v>
      </c>
      <c r="M81" s="79">
        <f>VLOOKUP($A81,'Published Daily Data'!$B:$AL,MATCH(M$1,'Published Daily Data'!$B$1:$AL$1,0),TRUE)</f>
        <v>9268</v>
      </c>
      <c r="N81" s="79">
        <f>VLOOKUP($A81,'Published Daily Data'!$B:$AL,MATCH(N$1,'Published Daily Data'!$B$1:$AL$1,0),TRUE)</f>
        <v>0</v>
      </c>
      <c r="O81" s="79">
        <f>VLOOKUP($A81,'Published Daily Data'!$B:$AL,MATCH(O$1,'Published Daily Data'!$B$1:$AL$1,0),TRUE)</f>
        <v>-1811</v>
      </c>
      <c r="P81" s="79">
        <f>VLOOKUP($A81,'Published Daily Data'!$B:$AL,MATCH(P$1,'Published Daily Data'!$B$1:$AL$1,0),TRUE)</f>
        <v>16161</v>
      </c>
      <c r="Q81" s="79">
        <f>VLOOKUP($A81,'Published Daily Data'!$B:$AL,MATCH(Q$1,'Published Daily Data'!$B$1:$AL$1,0),TRUE)</f>
        <v>-2603</v>
      </c>
      <c r="R81" s="79">
        <f>VLOOKUP($A81,'Published Daily Data'!$B:$AL,MATCH(R$1,'Published Daily Data'!$B$1:$AL$1,0),TRUE)</f>
        <v>-24833</v>
      </c>
      <c r="S81" s="79">
        <f>VLOOKUP($A81,'Published Daily Data'!$B:$AL,MATCH(S$1,'Published Daily Data'!$B$1:$AL$1,0),TRUE)</f>
        <v>-3926</v>
      </c>
      <c r="T81" s="79">
        <f>VLOOKUP($A81,'Published Daily Data'!$B:$AL,MATCH(T$1,'Published Daily Data'!$B$1:$AL$1,0),TRUE)</f>
        <v>-11918</v>
      </c>
      <c r="U81" s="89">
        <f>VLOOKUP($A81,'Published Daily Data'!$B:$AL,MATCH(U$1,'Published Daily Data'!$B$1:$AL$1,0),TRUE)</f>
        <v>7606.4121979870997</v>
      </c>
      <c r="V81" s="89">
        <f>VLOOKUP($A81,'Published Daily Data'!$B:$AL,MATCH(V$1,'Published Daily Data'!$B$1:$AL$1,0),TRUE)</f>
        <v>24485.840637772704</v>
      </c>
      <c r="W81" s="89">
        <f>VLOOKUP($A81,'Published Daily Data'!$B:$AL,MATCH(W$1,'Published Daily Data'!$B$1:$AL$1,0),TRUE)</f>
        <v>0</v>
      </c>
      <c r="X81" s="89">
        <f>VLOOKUP($A81,'Published Daily Data'!$B:$AL,MATCH(X$1,'Published Daily Data'!$B$1:$AL$1,0),TRUE)</f>
        <v>204.35572174581455</v>
      </c>
      <c r="Y81" s="89">
        <f>VLOOKUP($A81,'Published Daily Data'!$B:$BM,MATCH(Y$1,'Published Daily Data'!$B$1:$BM$1,0),TRUE)</f>
        <v>32296.608557505624</v>
      </c>
      <c r="Z81" s="89">
        <f>VLOOKUP($A81,'Published Daily Data'!$B:$AL,MATCH(Z$1,'Published Daily Data'!$B$1:$AL$1,0),TRUE)</f>
        <v>10091.985143061769</v>
      </c>
      <c r="AA81" s="89">
        <f>-VLOOKUP($A81,'Published Daily Data'!$B:$AL,MATCH(AA$1,'Published Daily Data'!$B$1:$AL$1,0),TRUE)</f>
        <v>-5256.4534831144556</v>
      </c>
      <c r="AB81" s="89">
        <f>VLOOKUP($A81,'Published Daily Data'!$B:$AL,MATCH(AB$1,'Published Daily Data'!$B$1:$AL$1,0),TRUE)</f>
        <v>37132.14021745295</v>
      </c>
      <c r="AC81" s="89">
        <f>VLOOKUP($A81,'Published Daily Data'!$B:$AL,MATCH(AC$1,'Published Daily Data'!$B$1:$AL$1,0),TRUE)</f>
        <v>97291</v>
      </c>
      <c r="AD81" s="89" t="e">
        <f>VLOOKUP($A81,'Published Daily Data'!$B:$AL,MATCH(AD$1,'Published Daily Data'!$B$1:$AL$1,0),TRUE)</f>
        <v>#N/A</v>
      </c>
      <c r="AE81" s="80">
        <f>VLOOKUP($A81,'Published Daily Data'!$B:$AL,MATCH(AE$1,'Published Daily Data'!$B$1:$AL$1,0),TRUE)</f>
        <v>0.7318431217486514</v>
      </c>
      <c r="AF81" s="80">
        <f>VLOOKUP($A81,'Published Daily Data'!$B:$AL,MATCH(AF$1,'Published Daily Data'!$B$1:$AL$1,0),TRUE)</f>
        <v>0.64856290923222859</v>
      </c>
      <c r="AG81" s="80"/>
      <c r="AI81" s="81"/>
      <c r="AJ81" s="81"/>
      <c r="AK81" s="81"/>
      <c r="AL81" s="81"/>
      <c r="AM81" s="81"/>
      <c r="AN81" s="81"/>
      <c r="AO81" s="81"/>
    </row>
    <row r="82" spans="1:51" x14ac:dyDescent="0.25">
      <c r="A82" s="88">
        <f t="shared" si="2"/>
        <v>44747</v>
      </c>
      <c r="B82" s="79">
        <f>VLOOKUP($A82,'Published Daily Data'!$B:$AL,MATCH(B$1,'Published Daily Data'!$B$1:$AL$1,0),TRUE)</f>
        <v>132932</v>
      </c>
      <c r="C82" s="79">
        <f>VLOOKUP($A82,'Published Daily Data'!$B:$AL,MATCH(C$1,'Published Daily Data'!$B$1:$AL$1,0),TRUE)</f>
        <v>133936</v>
      </c>
      <c r="D82" s="79">
        <f>VLOOKUP($A82,'Published Daily Data'!$B:$AL,MATCH(D$1,'Published Daily Data'!$B$1:$AL$1,0),TRUE)</f>
        <v>103587</v>
      </c>
      <c r="E82" s="79">
        <f>VLOOKUP($A82,'Published Daily Data'!$B:$AL,MATCH(E$1,'Published Daily Data'!$B$1:$AL$1,0),TRUE)</f>
        <v>-30349</v>
      </c>
      <c r="F82" s="79">
        <f>VLOOKUP($A82,'Published Daily Data'!$B:$AL,MATCH(F$1,'Published Daily Data'!$B$1:$AL$1,0),TRUE)</f>
        <v>8449</v>
      </c>
      <c r="G82" s="79">
        <f>VLOOKUP($A82,'Published Daily Data'!$B:$AL,MATCH(G$1,'Published Daily Data'!$B$1:$AL$1,0),TRUE)</f>
        <v>65381</v>
      </c>
      <c r="H82" s="79">
        <f>VLOOKUP($A82,'Published Daily Data'!$B:$AL,MATCH(H$1,'Published Daily Data'!$B$1:$AL$1,0),TRUE)</f>
        <v>0</v>
      </c>
      <c r="I82" s="79">
        <f>VLOOKUP($A82,'Published Daily Data'!$B:$AL,MATCH(I$1,'Published Daily Data'!$B$1:$AL$1,0),TRUE)</f>
        <v>0</v>
      </c>
      <c r="J82" s="79">
        <f>VLOOKUP($A82,'Published Daily Data'!$B:$AL,MATCH(J$1,'Published Daily Data'!$B$1:$AL$1,0),TRUE)</f>
        <v>168</v>
      </c>
      <c r="K82" s="79">
        <f>VLOOKUP($A82,'Published Daily Data'!$B:$AL,MATCH(K$1,'Published Daily Data'!$B$1:$AL$1,0),TRUE)</f>
        <v>18557</v>
      </c>
      <c r="L82" s="79">
        <f>VLOOKUP($A82,'Published Daily Data'!$B:$AL,MATCH(L$1,'Published Daily Data'!$B$1:$AL$1,0),TRUE)</f>
        <v>2136</v>
      </c>
      <c r="M82" s="79">
        <f>VLOOKUP($A82,'Published Daily Data'!$B:$AL,MATCH(M$1,'Published Daily Data'!$B$1:$AL$1,0),TRUE)</f>
        <v>8896</v>
      </c>
      <c r="N82" s="79">
        <f>VLOOKUP($A82,'Published Daily Data'!$B:$AL,MATCH(N$1,'Published Daily Data'!$B$1:$AL$1,0),TRUE)</f>
        <v>0</v>
      </c>
      <c r="O82" s="79">
        <f>VLOOKUP($A82,'Published Daily Data'!$B:$AL,MATCH(O$1,'Published Daily Data'!$B$1:$AL$1,0),TRUE)</f>
        <v>-1880</v>
      </c>
      <c r="P82" s="79">
        <f>VLOOKUP($A82,'Published Daily Data'!$B:$AL,MATCH(P$1,'Published Daily Data'!$B$1:$AL$1,0),TRUE)</f>
        <v>21710</v>
      </c>
      <c r="Q82" s="79">
        <f>VLOOKUP($A82,'Published Daily Data'!$B:$AL,MATCH(Q$1,'Published Daily Data'!$B$1:$AL$1,0),TRUE)</f>
        <v>-2699</v>
      </c>
      <c r="R82" s="79">
        <f>VLOOKUP($A82,'Published Daily Data'!$B:$AL,MATCH(R$1,'Published Daily Data'!$B$1:$AL$1,0),TRUE)</f>
        <v>-27584</v>
      </c>
      <c r="S82" s="79">
        <f>VLOOKUP($A82,'Published Daily Data'!$B:$AL,MATCH(S$1,'Published Daily Data'!$B$1:$AL$1,0),TRUE)</f>
        <v>-7349</v>
      </c>
      <c r="T82" s="79">
        <f>VLOOKUP($A82,'Published Daily Data'!$B:$AL,MATCH(T$1,'Published Daily Data'!$B$1:$AL$1,0),TRUE)</f>
        <v>-12547</v>
      </c>
      <c r="U82" s="89">
        <f>VLOOKUP($A82,'Published Daily Data'!$B:$AL,MATCH(U$1,'Published Daily Data'!$B$1:$AL$1,0),TRUE)</f>
        <v>8836.9798458804817</v>
      </c>
      <c r="V82" s="89">
        <f>VLOOKUP($A82,'Published Daily Data'!$B:$AL,MATCH(V$1,'Published Daily Data'!$B$1:$AL$1,0),TRUE)</f>
        <v>26947.055875968927</v>
      </c>
      <c r="W82" s="89">
        <f>VLOOKUP($A82,'Published Daily Data'!$B:$AL,MATCH(W$1,'Published Daily Data'!$B$1:$AL$1,0),TRUE)</f>
        <v>0</v>
      </c>
      <c r="X82" s="89">
        <f>VLOOKUP($A82,'Published Daily Data'!$B:$AL,MATCH(X$1,'Published Daily Data'!$B$1:$AL$1,0),TRUE)</f>
        <v>198.21419250921488</v>
      </c>
      <c r="Y82" s="89">
        <f>VLOOKUP($A82,'Published Daily Data'!$B:$BM,MATCH(Y$1,'Published Daily Data'!$B$1:$BM$1,0),TRUE)</f>
        <v>35982.249914358625</v>
      </c>
      <c r="Z82" s="89">
        <f>VLOOKUP($A82,'Published Daily Data'!$B:$AL,MATCH(Z$1,'Published Daily Data'!$B$1:$AL$1,0),TRUE)</f>
        <v>15018.605189379321</v>
      </c>
      <c r="AA82" s="89">
        <f>-VLOOKUP($A82,'Published Daily Data'!$B:$AL,MATCH(AA$1,'Published Daily Data'!$B$1:$AL$1,0),TRUE)</f>
        <v>-7289.2135369692669</v>
      </c>
      <c r="AB82" s="89">
        <f>VLOOKUP($A82,'Published Daily Data'!$B:$AL,MATCH(AB$1,'Published Daily Data'!$B$1:$AL$1,0),TRUE)</f>
        <v>43711.641566768674</v>
      </c>
      <c r="AC82" s="89">
        <f>VLOOKUP($A82,'Published Daily Data'!$B:$AL,MATCH(AC$1,'Published Daily Data'!$B$1:$AL$1,0),TRUE)</f>
        <v>103587</v>
      </c>
      <c r="AD82" s="89" t="e">
        <f>VLOOKUP($A82,'Published Daily Data'!$B:$AL,MATCH(AD$1,'Published Daily Data'!$B$1:$AL$1,0),TRUE)</f>
        <v>#N/A</v>
      </c>
      <c r="AE82" s="80">
        <f>VLOOKUP($A82,'Published Daily Data'!$B:$AL,MATCH(AE$1,'Published Daily Data'!$B$1:$AL$1,0),TRUE)</f>
        <v>0.76580254091916267</v>
      </c>
      <c r="AF82" s="80">
        <f>VLOOKUP($A82,'Published Daily Data'!$B:$AL,MATCH(AF$1,'Published Daily Data'!$B$1:$AL$1,0),TRUE)</f>
        <v>0.71950453373946921</v>
      </c>
      <c r="AG82" s="80"/>
      <c r="AI82" s="81"/>
      <c r="AJ82" s="81"/>
      <c r="AK82" s="81"/>
      <c r="AL82" s="81"/>
      <c r="AM82" s="81"/>
      <c r="AN82" s="81"/>
      <c r="AO82" s="81"/>
    </row>
    <row r="83" spans="1:51" x14ac:dyDescent="0.25">
      <c r="A83" s="88">
        <f t="shared" si="2"/>
        <v>44748</v>
      </c>
      <c r="B83" s="79">
        <f>VLOOKUP($A83,'Published Daily Data'!$B:$AL,MATCH(B$1,'Published Daily Data'!$B$1:$AL$1,0),TRUE)</f>
        <v>130655</v>
      </c>
      <c r="C83" s="79">
        <f>VLOOKUP($A83,'Published Daily Data'!$B:$AL,MATCH(C$1,'Published Daily Data'!$B$1:$AL$1,0),TRUE)</f>
        <v>137255</v>
      </c>
      <c r="D83" s="79">
        <f>VLOOKUP($A83,'Published Daily Data'!$B:$AL,MATCH(D$1,'Published Daily Data'!$B$1:$AL$1,0),TRUE)</f>
        <v>103945</v>
      </c>
      <c r="E83" s="79">
        <f>VLOOKUP($A83,'Published Daily Data'!$B:$AL,MATCH(E$1,'Published Daily Data'!$B$1:$AL$1,0),TRUE)</f>
        <v>-33310</v>
      </c>
      <c r="F83" s="79">
        <f>VLOOKUP($A83,'Published Daily Data'!$B:$AL,MATCH(F$1,'Published Daily Data'!$B$1:$AL$1,0),TRUE)</f>
        <v>8676</v>
      </c>
      <c r="G83" s="79">
        <f>VLOOKUP($A83,'Published Daily Data'!$B:$AL,MATCH(G$1,'Published Daily Data'!$B$1:$AL$1,0),TRUE)</f>
        <v>65254</v>
      </c>
      <c r="H83" s="79">
        <f>VLOOKUP($A83,'Published Daily Data'!$B:$AL,MATCH(H$1,'Published Daily Data'!$B$1:$AL$1,0),TRUE)</f>
        <v>0</v>
      </c>
      <c r="I83" s="79">
        <f>VLOOKUP($A83,'Published Daily Data'!$B:$AL,MATCH(I$1,'Published Daily Data'!$B$1:$AL$1,0),TRUE)</f>
        <v>0</v>
      </c>
      <c r="J83" s="79">
        <f>VLOOKUP($A83,'Published Daily Data'!$B:$AL,MATCH(J$1,'Published Daily Data'!$B$1:$AL$1,0),TRUE)</f>
        <v>164</v>
      </c>
      <c r="K83" s="79">
        <f>VLOOKUP($A83,'Published Daily Data'!$B:$AL,MATCH(K$1,'Published Daily Data'!$B$1:$AL$1,0),TRUE)</f>
        <v>19135</v>
      </c>
      <c r="L83" s="79">
        <f>VLOOKUP($A83,'Published Daily Data'!$B:$AL,MATCH(L$1,'Published Daily Data'!$B$1:$AL$1,0),TRUE)</f>
        <v>2205</v>
      </c>
      <c r="M83" s="79">
        <f>VLOOKUP($A83,'Published Daily Data'!$B:$AL,MATCH(M$1,'Published Daily Data'!$B$1:$AL$1,0),TRUE)</f>
        <v>8511</v>
      </c>
      <c r="N83" s="79">
        <f>VLOOKUP($A83,'Published Daily Data'!$B:$AL,MATCH(N$1,'Published Daily Data'!$B$1:$AL$1,0),TRUE)</f>
        <v>0</v>
      </c>
      <c r="O83" s="79">
        <f>VLOOKUP($A83,'Published Daily Data'!$B:$AL,MATCH(O$1,'Published Daily Data'!$B$1:$AL$1,0),TRUE)</f>
        <v>-2434</v>
      </c>
      <c r="P83" s="79">
        <f>VLOOKUP($A83,'Published Daily Data'!$B:$AL,MATCH(P$1,'Published Daily Data'!$B$1:$AL$1,0),TRUE)</f>
        <v>21931</v>
      </c>
      <c r="Q83" s="79">
        <f>VLOOKUP($A83,'Published Daily Data'!$B:$AL,MATCH(Q$1,'Published Daily Data'!$B$1:$AL$1,0),TRUE)</f>
        <v>-4187</v>
      </c>
      <c r="R83" s="79">
        <f>VLOOKUP($A83,'Published Daily Data'!$B:$AL,MATCH(R$1,'Published Daily Data'!$B$1:$AL$1,0),TRUE)</f>
        <v>-28793</v>
      </c>
      <c r="S83" s="79">
        <f>VLOOKUP($A83,'Published Daily Data'!$B:$AL,MATCH(S$1,'Published Daily Data'!$B$1:$AL$1,0),TRUE)</f>
        <v>-7843</v>
      </c>
      <c r="T83" s="79">
        <f>VLOOKUP($A83,'Published Daily Data'!$B:$AL,MATCH(T$1,'Published Daily Data'!$B$1:$AL$1,0),TRUE)</f>
        <v>-11984</v>
      </c>
      <c r="U83" s="89">
        <f>VLOOKUP($A83,'Published Daily Data'!$B:$AL,MATCH(U$1,'Published Daily Data'!$B$1:$AL$1,0),TRUE)</f>
        <v>9070.0424846699534</v>
      </c>
      <c r="V83" s="89">
        <f>VLOOKUP($A83,'Published Daily Data'!$B:$AL,MATCH(V$1,'Published Daily Data'!$B$1:$AL$1,0),TRUE)</f>
        <v>26850.158739664665</v>
      </c>
      <c r="W83" s="89">
        <f>VLOOKUP($A83,'Published Daily Data'!$B:$AL,MATCH(W$1,'Published Daily Data'!$B$1:$AL$1,0),TRUE)</f>
        <v>0</v>
      </c>
      <c r="X83" s="89">
        <f>VLOOKUP($A83,'Published Daily Data'!$B:$AL,MATCH(X$1,'Published Daily Data'!$B$1:$AL$1,0),TRUE)</f>
        <v>199.93275492032407</v>
      </c>
      <c r="Y83" s="89">
        <f>VLOOKUP($A83,'Published Daily Data'!$B:$BM,MATCH(Y$1,'Published Daily Data'!$B$1:$BM$1,0),TRUE)</f>
        <v>36120.133979254933</v>
      </c>
      <c r="Z83" s="89">
        <f>VLOOKUP($A83,'Published Daily Data'!$B:$AL,MATCH(Z$1,'Published Daily Data'!$B$1:$AL$1,0),TRUE)</f>
        <v>16370.246810392813</v>
      </c>
      <c r="AA83" s="89">
        <f>-VLOOKUP($A83,'Published Daily Data'!$B:$AL,MATCH(AA$1,'Published Daily Data'!$B$1:$AL$1,0),TRUE)</f>
        <v>-7529.2897668423157</v>
      </c>
      <c r="AB83" s="89">
        <f>VLOOKUP($A83,'Published Daily Data'!$B:$AL,MATCH(AB$1,'Published Daily Data'!$B$1:$AL$1,0),TRUE)</f>
        <v>44961.091022805442</v>
      </c>
      <c r="AC83" s="89">
        <f>VLOOKUP($A83,'Published Daily Data'!$B:$AL,MATCH(AC$1,'Published Daily Data'!$B$1:$AL$1,0),TRUE)</f>
        <v>103945</v>
      </c>
      <c r="AD83" s="89" t="e">
        <f>VLOOKUP($A83,'Published Daily Data'!$B:$AL,MATCH(AD$1,'Published Daily Data'!$B$1:$AL$1,0),TRUE)</f>
        <v>#N/A</v>
      </c>
      <c r="AE83" s="80">
        <f>VLOOKUP($A83,'Published Daily Data'!$B:$AL,MATCH(AE$1,'Published Daily Data'!$B$1:$AL$1,0),TRUE)</f>
        <v>0.76608946821246826</v>
      </c>
      <c r="AF83" s="80">
        <f>VLOOKUP($A83,'Published Daily Data'!$B:$AL,MATCH(AF$1,'Published Daily Data'!$B$1:$AL$1,0),TRUE)</f>
        <v>0.72217493345012806</v>
      </c>
      <c r="AG83" s="80"/>
      <c r="AI83" s="81"/>
      <c r="AJ83" s="81"/>
      <c r="AK83" s="81"/>
      <c r="AL83" s="81"/>
      <c r="AM83" s="81"/>
      <c r="AN83" s="81"/>
      <c r="AO83" s="81"/>
    </row>
    <row r="84" spans="1:51" x14ac:dyDescent="0.25">
      <c r="A84" s="88">
        <f t="shared" si="2"/>
        <v>44749</v>
      </c>
      <c r="B84" s="79">
        <f>VLOOKUP($A84,'Published Daily Data'!$B:$AL,MATCH(B$1,'Published Daily Data'!$B$1:$AL$1,0),TRUE)</f>
        <v>134230</v>
      </c>
      <c r="C84" s="79">
        <f>VLOOKUP($A84,'Published Daily Data'!$B:$AL,MATCH(C$1,'Published Daily Data'!$B$1:$AL$1,0),TRUE)</f>
        <v>141457</v>
      </c>
      <c r="D84" s="79">
        <f>VLOOKUP($A84,'Published Daily Data'!$B:$AL,MATCH(D$1,'Published Daily Data'!$B$1:$AL$1,0),TRUE)</f>
        <v>111072</v>
      </c>
      <c r="E84" s="79">
        <f>VLOOKUP($A84,'Published Daily Data'!$B:$AL,MATCH(E$1,'Published Daily Data'!$B$1:$AL$1,0),TRUE)</f>
        <v>-30385</v>
      </c>
      <c r="F84" s="79">
        <f>VLOOKUP($A84,'Published Daily Data'!$B:$AL,MATCH(F$1,'Published Daily Data'!$B$1:$AL$1,0),TRUE)</f>
        <v>9396</v>
      </c>
      <c r="G84" s="79">
        <f>VLOOKUP($A84,'Published Daily Data'!$B:$AL,MATCH(G$1,'Published Daily Data'!$B$1:$AL$1,0),TRUE)</f>
        <v>72258</v>
      </c>
      <c r="H84" s="79">
        <f>VLOOKUP($A84,'Published Daily Data'!$B:$AL,MATCH(H$1,'Published Daily Data'!$B$1:$AL$1,0),TRUE)</f>
        <v>0</v>
      </c>
      <c r="I84" s="79">
        <f>VLOOKUP($A84,'Published Daily Data'!$B:$AL,MATCH(I$1,'Published Daily Data'!$B$1:$AL$1,0),TRUE)</f>
        <v>0</v>
      </c>
      <c r="J84" s="79">
        <f>VLOOKUP($A84,'Published Daily Data'!$B:$AL,MATCH(J$1,'Published Daily Data'!$B$1:$AL$1,0),TRUE)</f>
        <v>158</v>
      </c>
      <c r="K84" s="79">
        <f>VLOOKUP($A84,'Published Daily Data'!$B:$AL,MATCH(K$1,'Published Daily Data'!$B$1:$AL$1,0),TRUE)</f>
        <v>19130</v>
      </c>
      <c r="L84" s="79">
        <f>VLOOKUP($A84,'Published Daily Data'!$B:$AL,MATCH(L$1,'Published Daily Data'!$B$1:$AL$1,0),TRUE)</f>
        <v>1664</v>
      </c>
      <c r="M84" s="79">
        <f>VLOOKUP($A84,'Published Daily Data'!$B:$AL,MATCH(M$1,'Published Daily Data'!$B$1:$AL$1,0),TRUE)</f>
        <v>8466</v>
      </c>
      <c r="N84" s="79">
        <f>VLOOKUP($A84,'Published Daily Data'!$B:$AL,MATCH(N$1,'Published Daily Data'!$B$1:$AL$1,0),TRUE)</f>
        <v>0</v>
      </c>
      <c r="O84" s="79">
        <f>VLOOKUP($A84,'Published Daily Data'!$B:$AL,MATCH(O$1,'Published Daily Data'!$B$1:$AL$1,0),TRUE)</f>
        <v>-1868</v>
      </c>
      <c r="P84" s="79">
        <f>VLOOKUP($A84,'Published Daily Data'!$B:$AL,MATCH(P$1,'Published Daily Data'!$B$1:$AL$1,0),TRUE)</f>
        <v>22640</v>
      </c>
      <c r="Q84" s="79">
        <f>VLOOKUP($A84,'Published Daily Data'!$B:$AL,MATCH(Q$1,'Published Daily Data'!$B$1:$AL$1,0),TRUE)</f>
        <v>-2470</v>
      </c>
      <c r="R84" s="79">
        <f>VLOOKUP($A84,'Published Daily Data'!$B:$AL,MATCH(R$1,'Published Daily Data'!$B$1:$AL$1,0),TRUE)</f>
        <v>-29311</v>
      </c>
      <c r="S84" s="79">
        <f>VLOOKUP($A84,'Published Daily Data'!$B:$AL,MATCH(S$1,'Published Daily Data'!$B$1:$AL$1,0),TRUE)</f>
        <v>-6875</v>
      </c>
      <c r="T84" s="79">
        <f>VLOOKUP($A84,'Published Daily Data'!$B:$AL,MATCH(T$1,'Published Daily Data'!$B$1:$AL$1,0),TRUE)</f>
        <v>-12501</v>
      </c>
      <c r="U84" s="89">
        <f>VLOOKUP($A84,'Published Daily Data'!$B:$AL,MATCH(U$1,'Published Daily Data'!$B$1:$AL$1,0),TRUE)</f>
        <v>9821.1491729813552</v>
      </c>
      <c r="V84" s="89">
        <f>VLOOKUP($A84,'Published Daily Data'!$B:$AL,MATCH(V$1,'Published Daily Data'!$B$1:$AL$1,0),TRUE)</f>
        <v>29677.291449747663</v>
      </c>
      <c r="W84" s="89">
        <f>VLOOKUP($A84,'Published Daily Data'!$B:$AL,MATCH(W$1,'Published Daily Data'!$B$1:$AL$1,0),TRUE)</f>
        <v>0</v>
      </c>
      <c r="X84" s="89">
        <f>VLOOKUP($A84,'Published Daily Data'!$B:$AL,MATCH(X$1,'Published Daily Data'!$B$1:$AL$1,0),TRUE)</f>
        <v>195.95608143415274</v>
      </c>
      <c r="Y84" s="89">
        <f>VLOOKUP($A84,'Published Daily Data'!$B:$BM,MATCH(Y$1,'Published Daily Data'!$B$1:$BM$1,0),TRUE)</f>
        <v>39694.396704163169</v>
      </c>
      <c r="Z84" s="89">
        <f>VLOOKUP($A84,'Published Daily Data'!$B:$AL,MATCH(Z$1,'Published Daily Data'!$B$1:$AL$1,0),TRUE)</f>
        <v>15633.058886482007</v>
      </c>
      <c r="AA84" s="89">
        <f>-VLOOKUP($A84,'Published Daily Data'!$B:$AL,MATCH(AA$1,'Published Daily Data'!$B$1:$AL$1,0),TRUE)</f>
        <v>-7934.361878457169</v>
      </c>
      <c r="AB84" s="89">
        <f>VLOOKUP($A84,'Published Daily Data'!$B:$AL,MATCH(AB$1,'Published Daily Data'!$B$1:$AL$1,0),TRUE)</f>
        <v>47393.093712188005</v>
      </c>
      <c r="AC84" s="89">
        <f>VLOOKUP($A84,'Published Daily Data'!$B:$AL,MATCH(AC$1,'Published Daily Data'!$B$1:$AL$1,0),TRUE)</f>
        <v>111072</v>
      </c>
      <c r="AD84" s="89" t="e">
        <f>VLOOKUP($A84,'Published Daily Data'!$B:$AL,MATCH(AD$1,'Published Daily Data'!$B$1:$AL$1,0),TRUE)</f>
        <v>#N/A</v>
      </c>
      <c r="AE84" s="80">
        <f>VLOOKUP($A84,'Published Daily Data'!$B:$AL,MATCH(AE$1,'Published Daily Data'!$B$1:$AL$1,0),TRUE)</f>
        <v>0.78787688041929738</v>
      </c>
      <c r="AF84" s="80">
        <f>VLOOKUP($A84,'Published Daily Data'!$B:$AL,MATCH(AF$1,'Published Daily Data'!$B$1:$AL$1,0),TRUE)</f>
        <v>0.7386256053766439</v>
      </c>
      <c r="AG84" s="80"/>
      <c r="AI84" s="81"/>
      <c r="AJ84" s="81"/>
      <c r="AK84" s="81"/>
      <c r="AL84" s="81"/>
      <c r="AM84" s="81"/>
      <c r="AN84" s="81"/>
      <c r="AO84" s="81"/>
    </row>
    <row r="85" spans="1:51" x14ac:dyDescent="0.25">
      <c r="A85" s="88">
        <f t="shared" si="2"/>
        <v>44750</v>
      </c>
      <c r="B85" s="79">
        <f>VLOOKUP($A85,'Published Daily Data'!$B:$AL,MATCH(B$1,'Published Daily Data'!$B$1:$AL$1,0),TRUE)</f>
        <v>135763</v>
      </c>
      <c r="C85" s="79">
        <f>VLOOKUP($A85,'Published Daily Data'!$B:$AL,MATCH(C$1,'Published Daily Data'!$B$1:$AL$1,0),TRUE)</f>
        <v>143644</v>
      </c>
      <c r="D85" s="79">
        <f>VLOOKUP($A85,'Published Daily Data'!$B:$AL,MATCH(D$1,'Published Daily Data'!$B$1:$AL$1,0),TRUE)</f>
        <v>109914</v>
      </c>
      <c r="E85" s="79">
        <f>VLOOKUP($A85,'Published Daily Data'!$B:$AL,MATCH(E$1,'Published Daily Data'!$B$1:$AL$1,0),TRUE)</f>
        <v>-33730</v>
      </c>
      <c r="F85" s="79">
        <f>VLOOKUP($A85,'Published Daily Data'!$B:$AL,MATCH(F$1,'Published Daily Data'!$B$1:$AL$1,0),TRUE)</f>
        <v>10961</v>
      </c>
      <c r="G85" s="79">
        <f>VLOOKUP($A85,'Published Daily Data'!$B:$AL,MATCH(G$1,'Published Daily Data'!$B$1:$AL$1,0),TRUE)</f>
        <v>69826</v>
      </c>
      <c r="H85" s="79">
        <f>VLOOKUP($A85,'Published Daily Data'!$B:$AL,MATCH(H$1,'Published Daily Data'!$B$1:$AL$1,0),TRUE)</f>
        <v>0</v>
      </c>
      <c r="I85" s="79">
        <f>VLOOKUP($A85,'Published Daily Data'!$B:$AL,MATCH(I$1,'Published Daily Data'!$B$1:$AL$1,0),TRUE)</f>
        <v>0</v>
      </c>
      <c r="J85" s="79">
        <f>VLOOKUP($A85,'Published Daily Data'!$B:$AL,MATCH(J$1,'Published Daily Data'!$B$1:$AL$1,0),TRUE)</f>
        <v>132</v>
      </c>
      <c r="K85" s="79">
        <f>VLOOKUP($A85,'Published Daily Data'!$B:$AL,MATCH(K$1,'Published Daily Data'!$B$1:$AL$1,0),TRUE)</f>
        <v>18837</v>
      </c>
      <c r="L85" s="79">
        <f>VLOOKUP($A85,'Published Daily Data'!$B:$AL,MATCH(L$1,'Published Daily Data'!$B$1:$AL$1,0),TRUE)</f>
        <v>1885</v>
      </c>
      <c r="M85" s="79">
        <f>VLOOKUP($A85,'Published Daily Data'!$B:$AL,MATCH(M$1,'Published Daily Data'!$B$1:$AL$1,0),TRUE)</f>
        <v>8273</v>
      </c>
      <c r="N85" s="79">
        <f>VLOOKUP($A85,'Published Daily Data'!$B:$AL,MATCH(N$1,'Published Daily Data'!$B$1:$AL$1,0),TRUE)</f>
        <v>0</v>
      </c>
      <c r="O85" s="79">
        <f>VLOOKUP($A85,'Published Daily Data'!$B:$AL,MATCH(O$1,'Published Daily Data'!$B$1:$AL$1,0),TRUE)</f>
        <v>-2475</v>
      </c>
      <c r="P85" s="79">
        <f>VLOOKUP($A85,'Published Daily Data'!$B:$AL,MATCH(P$1,'Published Daily Data'!$B$1:$AL$1,0),TRUE)</f>
        <v>21596</v>
      </c>
      <c r="Q85" s="79">
        <f>VLOOKUP($A85,'Published Daily Data'!$B:$AL,MATCH(Q$1,'Published Daily Data'!$B$1:$AL$1,0),TRUE)</f>
        <v>-2528</v>
      </c>
      <c r="R85" s="79">
        <f>VLOOKUP($A85,'Published Daily Data'!$B:$AL,MATCH(R$1,'Published Daily Data'!$B$1:$AL$1,0),TRUE)</f>
        <v>-28976</v>
      </c>
      <c r="S85" s="79">
        <f>VLOOKUP($A85,'Published Daily Data'!$B:$AL,MATCH(S$1,'Published Daily Data'!$B$1:$AL$1,0),TRUE)</f>
        <v>-7850</v>
      </c>
      <c r="T85" s="79">
        <f>VLOOKUP($A85,'Published Daily Data'!$B:$AL,MATCH(T$1,'Published Daily Data'!$B$1:$AL$1,0),TRUE)</f>
        <v>-13497</v>
      </c>
      <c r="U85" s="89">
        <f>VLOOKUP($A85,'Published Daily Data'!$B:$AL,MATCH(U$1,'Published Daily Data'!$B$1:$AL$1,0),TRUE)</f>
        <v>11443.751987618671</v>
      </c>
      <c r="V85" s="89">
        <f>VLOOKUP($A85,'Published Daily Data'!$B:$AL,MATCH(V$1,'Published Daily Data'!$B$1:$AL$1,0),TRUE)</f>
        <v>28689.681454821981</v>
      </c>
      <c r="W85" s="89">
        <f>VLOOKUP($A85,'Published Daily Data'!$B:$AL,MATCH(W$1,'Published Daily Data'!$B$1:$AL$1,0),TRUE)</f>
        <v>0</v>
      </c>
      <c r="X85" s="89">
        <f>VLOOKUP($A85,'Published Daily Data'!$B:$AL,MATCH(X$1,'Published Daily Data'!$B$1:$AL$1,0),TRUE)</f>
        <v>194.01770290069234</v>
      </c>
      <c r="Y85" s="89">
        <f>VLOOKUP($A85,'Published Daily Data'!$B:$BM,MATCH(Y$1,'Published Daily Data'!$B$1:$BM$1,0),TRUE)</f>
        <v>40327.451145341343</v>
      </c>
      <c r="Z85" s="89">
        <f>VLOOKUP($A85,'Published Daily Data'!$B:$AL,MATCH(Z$1,'Published Daily Data'!$B$1:$AL$1,0),TRUE)</f>
        <v>15638.806767147682</v>
      </c>
      <c r="AA85" s="89">
        <f>-VLOOKUP($A85,'Published Daily Data'!$B:$AL,MATCH(AA$1,'Published Daily Data'!$B$1:$AL$1,0),TRUE)</f>
        <v>-7606.400386092977</v>
      </c>
      <c r="AB85" s="89">
        <f>VLOOKUP($A85,'Published Daily Data'!$B:$AL,MATCH(AB$1,'Published Daily Data'!$B$1:$AL$1,0),TRUE)</f>
        <v>48359.857526396052</v>
      </c>
      <c r="AC85" s="89">
        <f>VLOOKUP($A85,'Published Daily Data'!$B:$AL,MATCH(AC$1,'Published Daily Data'!$B$1:$AL$1,0),TRUE)</f>
        <v>109914</v>
      </c>
      <c r="AD85" s="89" t="e">
        <f>VLOOKUP($A85,'Published Daily Data'!$B:$AL,MATCH(AD$1,'Published Daily Data'!$B$1:$AL$1,0),TRUE)</f>
        <v>#N/A</v>
      </c>
      <c r="AE85" s="80">
        <f>VLOOKUP($A85,'Published Daily Data'!$B:$AL,MATCH(AE$1,'Published Daily Data'!$B$1:$AL$1,0),TRUE)</f>
        <v>0.80887516916900881</v>
      </c>
      <c r="AF85" s="80">
        <f>VLOOKUP($A85,'Published Daily Data'!$B:$AL,MATCH(AF$1,'Published Daily Data'!$B$1:$AL$1,0),TRUE)</f>
        <v>0.74221762899837973</v>
      </c>
      <c r="AG85" s="80"/>
      <c r="AI85" s="81"/>
      <c r="AJ85" s="81"/>
      <c r="AK85" s="81"/>
      <c r="AL85" s="81"/>
      <c r="AM85" s="81"/>
      <c r="AN85" s="81"/>
      <c r="AO85" s="81"/>
    </row>
    <row r="86" spans="1:51" x14ac:dyDescent="0.25">
      <c r="A86" s="88">
        <f t="shared" si="2"/>
        <v>44751</v>
      </c>
      <c r="B86" s="79">
        <f>VLOOKUP($A86,'Published Daily Data'!$B:$AL,MATCH(B$1,'Published Daily Data'!$B$1:$AL$1,0),TRUE)</f>
        <v>139921</v>
      </c>
      <c r="C86" s="79">
        <f>VLOOKUP($A86,'Published Daily Data'!$B:$AL,MATCH(C$1,'Published Daily Data'!$B$1:$AL$1,0),TRUE)</f>
        <v>144922</v>
      </c>
      <c r="D86" s="79">
        <f>VLOOKUP($A86,'Published Daily Data'!$B:$AL,MATCH(D$1,'Published Daily Data'!$B$1:$AL$1,0),TRUE)</f>
        <v>110718</v>
      </c>
      <c r="E86" s="79">
        <f>VLOOKUP($A86,'Published Daily Data'!$B:$AL,MATCH(E$1,'Published Daily Data'!$B$1:$AL$1,0),TRUE)</f>
        <v>-34204</v>
      </c>
      <c r="F86" s="79">
        <f>VLOOKUP($A86,'Published Daily Data'!$B:$AL,MATCH(F$1,'Published Daily Data'!$B$1:$AL$1,0),TRUE)</f>
        <v>11079</v>
      </c>
      <c r="G86" s="79">
        <f>VLOOKUP($A86,'Published Daily Data'!$B:$AL,MATCH(G$1,'Published Daily Data'!$B$1:$AL$1,0),TRUE)</f>
        <v>70590</v>
      </c>
      <c r="H86" s="79">
        <f>VLOOKUP($A86,'Published Daily Data'!$B:$AL,MATCH(H$1,'Published Daily Data'!$B$1:$AL$1,0),TRUE)</f>
        <v>0</v>
      </c>
      <c r="I86" s="79">
        <f>VLOOKUP($A86,'Published Daily Data'!$B:$AL,MATCH(I$1,'Published Daily Data'!$B$1:$AL$1,0),TRUE)</f>
        <v>0</v>
      </c>
      <c r="J86" s="79">
        <f>VLOOKUP($A86,'Published Daily Data'!$B:$AL,MATCH(J$1,'Published Daily Data'!$B$1:$AL$1,0),TRUE)</f>
        <v>120</v>
      </c>
      <c r="K86" s="79">
        <f>VLOOKUP($A86,'Published Daily Data'!$B:$AL,MATCH(K$1,'Published Daily Data'!$B$1:$AL$1,0),TRUE)</f>
        <v>18628</v>
      </c>
      <c r="L86" s="79">
        <f>VLOOKUP($A86,'Published Daily Data'!$B:$AL,MATCH(L$1,'Published Daily Data'!$B$1:$AL$1,0),TRUE)</f>
        <v>1910</v>
      </c>
      <c r="M86" s="79">
        <f>VLOOKUP($A86,'Published Daily Data'!$B:$AL,MATCH(M$1,'Published Daily Data'!$B$1:$AL$1,0),TRUE)</f>
        <v>8391</v>
      </c>
      <c r="N86" s="79">
        <f>VLOOKUP($A86,'Published Daily Data'!$B:$AL,MATCH(N$1,'Published Daily Data'!$B$1:$AL$1,0),TRUE)</f>
        <v>0</v>
      </c>
      <c r="O86" s="79">
        <f>VLOOKUP($A86,'Published Daily Data'!$B:$AL,MATCH(O$1,'Published Daily Data'!$B$1:$AL$1,0),TRUE)</f>
        <v>-2835</v>
      </c>
      <c r="P86" s="79">
        <f>VLOOKUP($A86,'Published Daily Data'!$B:$AL,MATCH(P$1,'Published Daily Data'!$B$1:$AL$1,0),TRUE)</f>
        <v>20384</v>
      </c>
      <c r="Q86" s="79">
        <f>VLOOKUP($A86,'Published Daily Data'!$B:$AL,MATCH(Q$1,'Published Daily Data'!$B$1:$AL$1,0),TRUE)</f>
        <v>-2102</v>
      </c>
      <c r="R86" s="79">
        <f>VLOOKUP($A86,'Published Daily Data'!$B:$AL,MATCH(R$1,'Published Daily Data'!$B$1:$AL$1,0),TRUE)</f>
        <v>-29602</v>
      </c>
      <c r="S86" s="79">
        <f>VLOOKUP($A86,'Published Daily Data'!$B:$AL,MATCH(S$1,'Published Daily Data'!$B$1:$AL$1,0),TRUE)</f>
        <v>-7939</v>
      </c>
      <c r="T86" s="79">
        <f>VLOOKUP($A86,'Published Daily Data'!$B:$AL,MATCH(T$1,'Published Daily Data'!$B$1:$AL$1,0),TRUE)</f>
        <v>-12110</v>
      </c>
      <c r="U86" s="89">
        <f>VLOOKUP($A86,'Published Daily Data'!$B:$AL,MATCH(U$1,'Published Daily Data'!$B$1:$AL$1,0),TRUE)</f>
        <v>11545.356278620626</v>
      </c>
      <c r="V86" s="89">
        <f>VLOOKUP($A86,'Published Daily Data'!$B:$AL,MATCH(V$1,'Published Daily Data'!$B$1:$AL$1,0),TRUE)</f>
        <v>29006.515070349866</v>
      </c>
      <c r="W86" s="89">
        <f>VLOOKUP($A86,'Published Daily Data'!$B:$AL,MATCH(W$1,'Published Daily Data'!$B$1:$AL$1,0),TRUE)</f>
        <v>0</v>
      </c>
      <c r="X86" s="89">
        <f>VLOOKUP($A86,'Published Daily Data'!$B:$AL,MATCH(X$1,'Published Daily Data'!$B$1:$AL$1,0),TRUE)</f>
        <v>193.49813752058955</v>
      </c>
      <c r="Y86" s="89">
        <f>VLOOKUP($A86,'Published Daily Data'!$B:$BM,MATCH(Y$1,'Published Daily Data'!$B$1:$BM$1,0),TRUE)</f>
        <v>40745.369486491087</v>
      </c>
      <c r="Z86" s="89">
        <f>VLOOKUP($A86,'Published Daily Data'!$B:$AL,MATCH(Z$1,'Published Daily Data'!$B$1:$AL$1,0),TRUE)</f>
        <v>14900.742116234986</v>
      </c>
      <c r="AA86" s="89">
        <f>-VLOOKUP($A86,'Published Daily Data'!$B:$AL,MATCH(AA$1,'Published Daily Data'!$B$1:$AL$1,0),TRUE)</f>
        <v>-7168.3066837599135</v>
      </c>
      <c r="AB86" s="89">
        <f>VLOOKUP($A86,'Published Daily Data'!$B:$AL,MATCH(AB$1,'Published Daily Data'!$B$1:$AL$1,0),TRUE)</f>
        <v>48477.804918966154</v>
      </c>
      <c r="AC86" s="89">
        <f>VLOOKUP($A86,'Published Daily Data'!$B:$AL,MATCH(AC$1,'Published Daily Data'!$B$1:$AL$1,0),TRUE)</f>
        <v>110718</v>
      </c>
      <c r="AD86" s="89" t="e">
        <f>VLOOKUP($A86,'Published Daily Data'!$B:$AL,MATCH(AD$1,'Published Daily Data'!$B$1:$AL$1,0),TRUE)</f>
        <v>#N/A</v>
      </c>
      <c r="AE86" s="80">
        <f>VLOOKUP($A86,'Published Daily Data'!$B:$AL,MATCH(AE$1,'Published Daily Data'!$B$1:$AL$1,0),TRUE)</f>
        <v>0.81132296895995204</v>
      </c>
      <c r="AF86" s="80">
        <f>VLOOKUP($A86,'Published Daily Data'!$B:$AL,MATCH(AF$1,'Published Daily Data'!$B$1:$AL$1,0),TRUE)</f>
        <v>0.7374666253602018</v>
      </c>
      <c r="AG86" s="80"/>
      <c r="AI86" s="81"/>
      <c r="AJ86" s="81"/>
      <c r="AK86" s="81"/>
      <c r="AL86" s="81"/>
      <c r="AM86" s="81"/>
      <c r="AN86" s="81"/>
      <c r="AO86" s="81"/>
    </row>
    <row r="87" spans="1:51" x14ac:dyDescent="0.25">
      <c r="A87" s="88">
        <f t="shared" si="2"/>
        <v>44752</v>
      </c>
      <c r="B87" s="79">
        <f>VLOOKUP($A87,'Published Daily Data'!$B:$AL,MATCH(B$1,'Published Daily Data'!$B$1:$AL$1,0),TRUE)</f>
        <v>143511</v>
      </c>
      <c r="C87" s="79">
        <f>VLOOKUP($A87,'Published Daily Data'!$B:$AL,MATCH(C$1,'Published Daily Data'!$B$1:$AL$1,0),TRUE)</f>
        <v>149900</v>
      </c>
      <c r="D87" s="79">
        <f>VLOOKUP($A87,'Published Daily Data'!$B:$AL,MATCH(D$1,'Published Daily Data'!$B$1:$AL$1,0),TRUE)</f>
        <v>114563</v>
      </c>
      <c r="E87" s="79">
        <f>VLOOKUP($A87,'Published Daily Data'!$B:$AL,MATCH(E$1,'Published Daily Data'!$B$1:$AL$1,0),TRUE)</f>
        <v>-35337</v>
      </c>
      <c r="F87" s="79">
        <f>VLOOKUP($A87,'Published Daily Data'!$B:$AL,MATCH(F$1,'Published Daily Data'!$B$1:$AL$1,0),TRUE)</f>
        <v>10424</v>
      </c>
      <c r="G87" s="79">
        <f>VLOOKUP($A87,'Published Daily Data'!$B:$AL,MATCH(G$1,'Published Daily Data'!$B$1:$AL$1,0),TRUE)</f>
        <v>76901</v>
      </c>
      <c r="H87" s="79">
        <f>VLOOKUP($A87,'Published Daily Data'!$B:$AL,MATCH(H$1,'Published Daily Data'!$B$1:$AL$1,0),TRUE)</f>
        <v>0</v>
      </c>
      <c r="I87" s="79">
        <f>VLOOKUP($A87,'Published Daily Data'!$B:$AL,MATCH(I$1,'Published Daily Data'!$B$1:$AL$1,0),TRUE)</f>
        <v>0</v>
      </c>
      <c r="J87" s="79">
        <f>VLOOKUP($A87,'Published Daily Data'!$B:$AL,MATCH(J$1,'Published Daily Data'!$B$1:$AL$1,0),TRUE)</f>
        <v>120</v>
      </c>
      <c r="K87" s="79">
        <f>VLOOKUP($A87,'Published Daily Data'!$B:$AL,MATCH(K$1,'Published Daily Data'!$B$1:$AL$1,0),TRUE)</f>
        <v>18457</v>
      </c>
      <c r="L87" s="79">
        <f>VLOOKUP($A87,'Published Daily Data'!$B:$AL,MATCH(L$1,'Published Daily Data'!$B$1:$AL$1,0),TRUE)</f>
        <v>441</v>
      </c>
      <c r="M87" s="79">
        <f>VLOOKUP($A87,'Published Daily Data'!$B:$AL,MATCH(M$1,'Published Daily Data'!$B$1:$AL$1,0),TRUE)</f>
        <v>8220</v>
      </c>
      <c r="N87" s="79">
        <f>VLOOKUP($A87,'Published Daily Data'!$B:$AL,MATCH(N$1,'Published Daily Data'!$B$1:$AL$1,0),TRUE)</f>
        <v>0</v>
      </c>
      <c r="O87" s="79">
        <f>VLOOKUP($A87,'Published Daily Data'!$B:$AL,MATCH(O$1,'Published Daily Data'!$B$1:$AL$1,0),TRUE)</f>
        <v>-3178</v>
      </c>
      <c r="P87" s="79">
        <f>VLOOKUP($A87,'Published Daily Data'!$B:$AL,MATCH(P$1,'Published Daily Data'!$B$1:$AL$1,0),TRUE)</f>
        <v>19320</v>
      </c>
      <c r="Q87" s="79">
        <f>VLOOKUP($A87,'Published Daily Data'!$B:$AL,MATCH(Q$1,'Published Daily Data'!$B$1:$AL$1,0),TRUE)</f>
        <v>-3017</v>
      </c>
      <c r="R87" s="79">
        <f>VLOOKUP($A87,'Published Daily Data'!$B:$AL,MATCH(R$1,'Published Daily Data'!$B$1:$AL$1,0),TRUE)</f>
        <v>-28465</v>
      </c>
      <c r="S87" s="79">
        <f>VLOOKUP($A87,'Published Daily Data'!$B:$AL,MATCH(S$1,'Published Daily Data'!$B$1:$AL$1,0),TRUE)</f>
        <v>-7369</v>
      </c>
      <c r="T87" s="79">
        <f>VLOOKUP($A87,'Published Daily Data'!$B:$AL,MATCH(T$1,'Published Daily Data'!$B$1:$AL$1,0),TRUE)</f>
        <v>-12628</v>
      </c>
      <c r="U87" s="89">
        <f>VLOOKUP($A87,'Published Daily Data'!$B:$AL,MATCH(U$1,'Published Daily Data'!$B$1:$AL$1,0),TRUE)</f>
        <v>10865.408807785519</v>
      </c>
      <c r="V87" s="89">
        <f>VLOOKUP($A87,'Published Daily Data'!$B:$AL,MATCH(V$1,'Published Daily Data'!$B$1:$AL$1,0),TRUE)</f>
        <v>31641.305225978398</v>
      </c>
      <c r="W87" s="89">
        <f>VLOOKUP($A87,'Published Daily Data'!$B:$AL,MATCH(W$1,'Published Daily Data'!$B$1:$AL$1,0),TRUE)</f>
        <v>0</v>
      </c>
      <c r="X87" s="89">
        <f>VLOOKUP($A87,'Published Daily Data'!$B:$AL,MATCH(X$1,'Published Daily Data'!$B$1:$AL$1,0),TRUE)</f>
        <v>181.43489516974137</v>
      </c>
      <c r="Y87" s="89">
        <f>VLOOKUP($A87,'Published Daily Data'!$B:$BM,MATCH(Y$1,'Published Daily Data'!$B$1:$BM$1,0),TRUE)</f>
        <v>42688.148928933646</v>
      </c>
      <c r="Z87" s="89">
        <f>VLOOKUP($A87,'Published Daily Data'!$B:$AL,MATCH(Z$1,'Published Daily Data'!$B$1:$AL$1,0),TRUE)</f>
        <v>15357.259380574304</v>
      </c>
      <c r="AA87" s="89">
        <f>-VLOOKUP($A87,'Published Daily Data'!$B:$AL,MATCH(AA$1,'Published Daily Data'!$B$1:$AL$1,0),TRUE)</f>
        <v>-6937.4239253580427</v>
      </c>
      <c r="AB87" s="89">
        <f>VLOOKUP($A87,'Published Daily Data'!$B:$AL,MATCH(AB$1,'Published Daily Data'!$B$1:$AL$1,0),TRUE)</f>
        <v>51107.98438414991</v>
      </c>
      <c r="AC87" s="89">
        <f>VLOOKUP($A87,'Published Daily Data'!$B:$AL,MATCH(AC$1,'Published Daily Data'!$B$1:$AL$1,0),TRUE)</f>
        <v>114563</v>
      </c>
      <c r="AD87" s="89" t="e">
        <f>VLOOKUP($A87,'Published Daily Data'!$B:$AL,MATCH(AD$1,'Published Daily Data'!$B$1:$AL$1,0),TRUE)</f>
        <v>#N/A</v>
      </c>
      <c r="AE87" s="80">
        <f>VLOOKUP($A87,'Published Daily Data'!$B:$AL,MATCH(AE$1,'Published Daily Data'!$B$1:$AL$1,0),TRUE)</f>
        <v>0.82147942085756909</v>
      </c>
      <c r="AF87" s="80">
        <f>VLOOKUP($A87,'Published Daily Data'!$B:$AL,MATCH(AF$1,'Published Daily Data'!$B$1:$AL$1,0),TRUE)</f>
        <v>0.75165900288848941</v>
      </c>
      <c r="AG87" s="80"/>
      <c r="AI87" s="81"/>
      <c r="AJ87" s="81"/>
      <c r="AK87" s="81"/>
      <c r="AL87" s="81"/>
      <c r="AM87" s="81"/>
      <c r="AN87" s="81"/>
      <c r="AO87" s="81"/>
    </row>
    <row r="88" spans="1:51" x14ac:dyDescent="0.25">
      <c r="A88" s="88">
        <f t="shared" si="2"/>
        <v>44753</v>
      </c>
      <c r="B88" s="79">
        <f>VLOOKUP($A88,'Published Daily Data'!$B:$AL,MATCH(B$1,'Published Daily Data'!$B$1:$AL$1,0),TRUE)</f>
        <v>152684</v>
      </c>
      <c r="C88" s="79">
        <f>VLOOKUP($A88,'Published Daily Data'!$B:$AL,MATCH(C$1,'Published Daily Data'!$B$1:$AL$1,0),TRUE)</f>
        <v>162781</v>
      </c>
      <c r="D88" s="79">
        <f>VLOOKUP($A88,'Published Daily Data'!$B:$AL,MATCH(D$1,'Published Daily Data'!$B$1:$AL$1,0),TRUE)</f>
        <v>126985</v>
      </c>
      <c r="E88" s="79">
        <f>VLOOKUP($A88,'Published Daily Data'!$B:$AL,MATCH(E$1,'Published Daily Data'!$B$1:$AL$1,0),TRUE)</f>
        <v>-35796</v>
      </c>
      <c r="F88" s="79">
        <f>VLOOKUP($A88,'Published Daily Data'!$B:$AL,MATCH(F$1,'Published Daily Data'!$B$1:$AL$1,0),TRUE)</f>
        <v>11345</v>
      </c>
      <c r="G88" s="79">
        <f>VLOOKUP($A88,'Published Daily Data'!$B:$AL,MATCH(G$1,'Published Daily Data'!$B$1:$AL$1,0),TRUE)</f>
        <v>86100</v>
      </c>
      <c r="H88" s="79">
        <f>VLOOKUP($A88,'Published Daily Data'!$B:$AL,MATCH(H$1,'Published Daily Data'!$B$1:$AL$1,0),TRUE)</f>
        <v>0</v>
      </c>
      <c r="I88" s="79">
        <f>VLOOKUP($A88,'Published Daily Data'!$B:$AL,MATCH(I$1,'Published Daily Data'!$B$1:$AL$1,0),TRUE)</f>
        <v>0</v>
      </c>
      <c r="J88" s="79">
        <f>VLOOKUP($A88,'Published Daily Data'!$B:$AL,MATCH(J$1,'Published Daily Data'!$B$1:$AL$1,0),TRUE)</f>
        <v>120</v>
      </c>
      <c r="K88" s="79">
        <f>VLOOKUP($A88,'Published Daily Data'!$B:$AL,MATCH(K$1,'Published Daily Data'!$B$1:$AL$1,0),TRUE)</f>
        <v>20695</v>
      </c>
      <c r="L88" s="79">
        <f>VLOOKUP($A88,'Published Daily Data'!$B:$AL,MATCH(L$1,'Published Daily Data'!$B$1:$AL$1,0),TRUE)</f>
        <v>885</v>
      </c>
      <c r="M88" s="79">
        <f>VLOOKUP($A88,'Published Daily Data'!$B:$AL,MATCH(M$1,'Published Daily Data'!$B$1:$AL$1,0),TRUE)</f>
        <v>7840</v>
      </c>
      <c r="N88" s="79">
        <f>VLOOKUP($A88,'Published Daily Data'!$B:$AL,MATCH(N$1,'Published Daily Data'!$B$1:$AL$1,0),TRUE)</f>
        <v>0</v>
      </c>
      <c r="O88" s="79">
        <f>VLOOKUP($A88,'Published Daily Data'!$B:$AL,MATCH(O$1,'Published Daily Data'!$B$1:$AL$1,0),TRUE)</f>
        <v>-2138</v>
      </c>
      <c r="P88" s="79">
        <f>VLOOKUP($A88,'Published Daily Data'!$B:$AL,MATCH(P$1,'Published Daily Data'!$B$1:$AL$1,0),TRUE)</f>
        <v>18892</v>
      </c>
      <c r="Q88" s="79">
        <f>VLOOKUP($A88,'Published Daily Data'!$B:$AL,MATCH(Q$1,'Published Daily Data'!$B$1:$AL$1,0),TRUE)</f>
        <v>-1174</v>
      </c>
      <c r="R88" s="79">
        <f>VLOOKUP($A88,'Published Daily Data'!$B:$AL,MATCH(R$1,'Published Daily Data'!$B$1:$AL$1,0),TRUE)</f>
        <v>-31372</v>
      </c>
      <c r="S88" s="79">
        <f>VLOOKUP($A88,'Published Daily Data'!$B:$AL,MATCH(S$1,'Published Daily Data'!$B$1:$AL$1,0),TRUE)</f>
        <v>-6032</v>
      </c>
      <c r="T88" s="79">
        <f>VLOOKUP($A88,'Published Daily Data'!$B:$AL,MATCH(T$1,'Published Daily Data'!$B$1:$AL$1,0),TRUE)</f>
        <v>-13972</v>
      </c>
      <c r="U88" s="89">
        <f>VLOOKUP($A88,'Published Daily Data'!$B:$AL,MATCH(U$1,'Published Daily Data'!$B$1:$AL$1,0),TRUE)</f>
        <v>11842.118041349808</v>
      </c>
      <c r="V88" s="89">
        <f>VLOOKUP($A88,'Published Daily Data'!$B:$AL,MATCH(V$1,'Published Daily Data'!$B$1:$AL$1,0),TRUE)</f>
        <v>35423.468825046759</v>
      </c>
      <c r="W88" s="89">
        <f>VLOOKUP($A88,'Published Daily Data'!$B:$AL,MATCH(W$1,'Published Daily Data'!$B$1:$AL$1,0),TRUE)</f>
        <v>0</v>
      </c>
      <c r="X88" s="89">
        <f>VLOOKUP($A88,'Published Daily Data'!$B:$AL,MATCH(X$1,'Published Daily Data'!$B$1:$AL$1,0),TRUE)</f>
        <v>196.76873497739047</v>
      </c>
      <c r="Y88" s="89">
        <f>VLOOKUP($A88,'Published Daily Data'!$B:$BM,MATCH(Y$1,'Published Daily Data'!$B$1:$BM$1,0),TRUE)</f>
        <v>47462.355601373958</v>
      </c>
      <c r="Z88" s="89">
        <f>VLOOKUP($A88,'Published Daily Data'!$B:$AL,MATCH(Z$1,'Published Daily Data'!$B$1:$AL$1,0),TRUE)</f>
        <v>16406.716142837893</v>
      </c>
      <c r="AA88" s="89">
        <f>-VLOOKUP($A88,'Published Daily Data'!$B:$AL,MATCH(AA$1,'Published Daily Data'!$B$1:$AL$1,0),TRUE)</f>
        <v>-6810.1990047381432</v>
      </c>
      <c r="AB88" s="89">
        <f>VLOOKUP($A88,'Published Daily Data'!$B:$AL,MATCH(AB$1,'Published Daily Data'!$B$1:$AL$1,0),TRUE)</f>
        <v>57058.872739473722</v>
      </c>
      <c r="AC88" s="89">
        <f>VLOOKUP($A88,'Published Daily Data'!$B:$AL,MATCH(AC$1,'Published Daily Data'!$B$1:$AL$1,0),TRUE)</f>
        <v>126985</v>
      </c>
      <c r="AD88" s="89" t="e">
        <f>VLOOKUP($A88,'Published Daily Data'!$B:$AL,MATCH(AD$1,'Published Daily Data'!$B$1:$AL$1,0),TRUE)</f>
        <v>#N/A</v>
      </c>
      <c r="AE88" s="80">
        <f>VLOOKUP($A88,'Published Daily Data'!$B:$AL,MATCH(AE$1,'Published Daily Data'!$B$1:$AL$1,0),TRUE)</f>
        <v>0.82400644490216202</v>
      </c>
      <c r="AF88" s="80">
        <f>VLOOKUP($A88,'Published Daily Data'!$B:$AL,MATCH(AF$1,'Published Daily Data'!$B$1:$AL$1,0),TRUE)</f>
        <v>0.77277527487175124</v>
      </c>
      <c r="AG88" s="80"/>
      <c r="AI88" s="81"/>
      <c r="AJ88" s="81"/>
      <c r="AK88" s="81"/>
      <c r="AL88" s="81"/>
      <c r="AM88" s="81"/>
      <c r="AN88" s="81"/>
      <c r="AO88" s="81"/>
    </row>
    <row r="89" spans="1:51" x14ac:dyDescent="0.25">
      <c r="A89" s="88">
        <f t="shared" si="2"/>
        <v>44754</v>
      </c>
      <c r="B89" s="79">
        <f>VLOOKUP($A89,'Published Daily Data'!$B:$AL,MATCH(B$1,'Published Daily Data'!$B$1:$AL$1,0),TRUE)</f>
        <v>155149</v>
      </c>
      <c r="C89" s="79">
        <f>VLOOKUP($A89,'Published Daily Data'!$B:$AL,MATCH(C$1,'Published Daily Data'!$B$1:$AL$1,0),TRUE)</f>
        <v>166166</v>
      </c>
      <c r="D89" s="79">
        <f>VLOOKUP($A89,'Published Daily Data'!$B:$AL,MATCH(D$1,'Published Daily Data'!$B$1:$AL$1,0),TRUE)</f>
        <v>122583</v>
      </c>
      <c r="E89" s="79">
        <f>VLOOKUP($A89,'Published Daily Data'!$B:$AL,MATCH(E$1,'Published Daily Data'!$B$1:$AL$1,0),TRUE)</f>
        <v>-43583</v>
      </c>
      <c r="F89" s="79">
        <f>VLOOKUP($A89,'Published Daily Data'!$B:$AL,MATCH(F$1,'Published Daily Data'!$B$1:$AL$1,0),TRUE)</f>
        <v>12716</v>
      </c>
      <c r="G89" s="79">
        <f>VLOOKUP($A89,'Published Daily Data'!$B:$AL,MATCH(G$1,'Published Daily Data'!$B$1:$AL$1,0),TRUE)</f>
        <v>82599</v>
      </c>
      <c r="H89" s="79">
        <f>VLOOKUP($A89,'Published Daily Data'!$B:$AL,MATCH(H$1,'Published Daily Data'!$B$1:$AL$1,0),TRUE)</f>
        <v>0</v>
      </c>
      <c r="I89" s="79">
        <f>VLOOKUP($A89,'Published Daily Data'!$B:$AL,MATCH(I$1,'Published Daily Data'!$B$1:$AL$1,0),TRUE)</f>
        <v>0</v>
      </c>
      <c r="J89" s="79">
        <f>VLOOKUP($A89,'Published Daily Data'!$B:$AL,MATCH(J$1,'Published Daily Data'!$B$1:$AL$1,0),TRUE)</f>
        <v>120</v>
      </c>
      <c r="K89" s="79">
        <f>VLOOKUP($A89,'Published Daily Data'!$B:$AL,MATCH(K$1,'Published Daily Data'!$B$1:$AL$1,0),TRUE)</f>
        <v>19441</v>
      </c>
      <c r="L89" s="79">
        <f>VLOOKUP($A89,'Published Daily Data'!$B:$AL,MATCH(L$1,'Published Daily Data'!$B$1:$AL$1,0),TRUE)</f>
        <v>331</v>
      </c>
      <c r="M89" s="79">
        <f>VLOOKUP($A89,'Published Daily Data'!$B:$AL,MATCH(M$1,'Published Daily Data'!$B$1:$AL$1,0),TRUE)</f>
        <v>7376</v>
      </c>
      <c r="N89" s="79">
        <f>VLOOKUP($A89,'Published Daily Data'!$B:$AL,MATCH(N$1,'Published Daily Data'!$B$1:$AL$1,0),TRUE)</f>
        <v>0</v>
      </c>
      <c r="O89" s="79">
        <f>VLOOKUP($A89,'Published Daily Data'!$B:$AL,MATCH(O$1,'Published Daily Data'!$B$1:$AL$1,0),TRUE)</f>
        <v>-3008</v>
      </c>
      <c r="P89" s="79">
        <f>VLOOKUP($A89,'Published Daily Data'!$B:$AL,MATCH(P$1,'Published Daily Data'!$B$1:$AL$1,0),TRUE)</f>
        <v>16047</v>
      </c>
      <c r="Q89" s="79">
        <f>VLOOKUP($A89,'Published Daily Data'!$B:$AL,MATCH(Q$1,'Published Daily Data'!$B$1:$AL$1,0),TRUE)</f>
        <v>-2403</v>
      </c>
      <c r="R89" s="79">
        <f>VLOOKUP($A89,'Published Daily Data'!$B:$AL,MATCH(R$1,'Published Daily Data'!$B$1:$AL$1,0),TRUE)</f>
        <v>-33503</v>
      </c>
      <c r="S89" s="79">
        <f>VLOOKUP($A89,'Published Daily Data'!$B:$AL,MATCH(S$1,'Published Daily Data'!$B$1:$AL$1,0),TRUE)</f>
        <v>-5188</v>
      </c>
      <c r="T89" s="79">
        <f>VLOOKUP($A89,'Published Daily Data'!$B:$AL,MATCH(T$1,'Published Daily Data'!$B$1:$AL$1,0),TRUE)</f>
        <v>-15528</v>
      </c>
      <c r="U89" s="89">
        <f>VLOOKUP($A89,'Published Daily Data'!$B:$AL,MATCH(U$1,'Published Daily Data'!$B$1:$AL$1,0),TRUE)</f>
        <v>13284.821160876147</v>
      </c>
      <c r="V89" s="89">
        <f>VLOOKUP($A89,'Published Daily Data'!$B:$AL,MATCH(V$1,'Published Daily Data'!$B$1:$AL$1,0),TRUE)</f>
        <v>33983.057526141791</v>
      </c>
      <c r="W89" s="89">
        <f>VLOOKUP($A89,'Published Daily Data'!$B:$AL,MATCH(W$1,'Published Daily Data'!$B$1:$AL$1,0),TRUE)</f>
        <v>0</v>
      </c>
      <c r="X89" s="89">
        <f>VLOOKUP($A89,'Published Daily Data'!$B:$AL,MATCH(X$1,'Published Daily Data'!$B$1:$AL$1,0),TRUE)</f>
        <v>181.63472800824249</v>
      </c>
      <c r="Y89" s="89">
        <f>VLOOKUP($A89,'Published Daily Data'!$B:$BM,MATCH(Y$1,'Published Daily Data'!$B$1:$BM$1,0),TRUE)</f>
        <v>47449.513415026173</v>
      </c>
      <c r="Z89" s="89">
        <f>VLOOKUP($A89,'Published Daily Data'!$B:$AL,MATCH(Z$1,'Published Daily Data'!$B$1:$AL$1,0),TRUE)</f>
        <v>16941.732305683297</v>
      </c>
      <c r="AA89" s="89">
        <f>-VLOOKUP($A89,'Published Daily Data'!$B:$AL,MATCH(AA$1,'Published Daily Data'!$B$1:$AL$1,0),TRUE)</f>
        <v>-5836.3758482565527</v>
      </c>
      <c r="AB89" s="89">
        <f>VLOOKUP($A89,'Published Daily Data'!$B:$AL,MATCH(AB$1,'Published Daily Data'!$B$1:$AL$1,0),TRUE)</f>
        <v>58554.869872452931</v>
      </c>
      <c r="AC89" s="89">
        <f>VLOOKUP($A89,'Published Daily Data'!$B:$AL,MATCH(AC$1,'Published Daily Data'!$B$1:$AL$1,0),TRUE)</f>
        <v>122583</v>
      </c>
      <c r="AD89" s="89" t="e">
        <f>VLOOKUP($A89,'Published Daily Data'!$B:$AL,MATCH(AD$1,'Published Daily Data'!$B$1:$AL$1,0),TRUE)</f>
        <v>#N/A</v>
      </c>
      <c r="AE89" s="80">
        <f>VLOOKUP($A89,'Published Daily Data'!$B:$AL,MATCH(AE$1,'Published Daily Data'!$B$1:$AL$1,0),TRUE)</f>
        <v>0.85336585223917671</v>
      </c>
      <c r="AF89" s="80">
        <f>VLOOKUP($A89,'Published Daily Data'!$B:$AL,MATCH(AF$1,'Published Daily Data'!$B$1:$AL$1,0),TRUE)</f>
        <v>0.77688117435701154</v>
      </c>
      <c r="AG89" s="80"/>
      <c r="AI89" s="81"/>
      <c r="AJ89" s="81"/>
      <c r="AK89" s="81"/>
      <c r="AL89" s="81"/>
      <c r="AM89" s="81"/>
      <c r="AN89" s="81"/>
      <c r="AO89" s="81"/>
    </row>
    <row r="90" spans="1:51" x14ac:dyDescent="0.25">
      <c r="A90" s="88">
        <f t="shared" si="2"/>
        <v>44755</v>
      </c>
      <c r="B90" s="79">
        <f>VLOOKUP($A90,'Published Daily Data'!$B:$AL,MATCH(B$1,'Published Daily Data'!$B$1:$AL$1,0),TRUE)</f>
        <v>159306</v>
      </c>
      <c r="C90" s="79">
        <f>VLOOKUP($A90,'Published Daily Data'!$B:$AL,MATCH(C$1,'Published Daily Data'!$B$1:$AL$1,0),TRUE)</f>
        <v>167675</v>
      </c>
      <c r="D90" s="79">
        <f>VLOOKUP($A90,'Published Daily Data'!$B:$AL,MATCH(D$1,'Published Daily Data'!$B$1:$AL$1,0),TRUE)</f>
        <v>125335</v>
      </c>
      <c r="E90" s="79">
        <f>VLOOKUP($A90,'Published Daily Data'!$B:$AL,MATCH(E$1,'Published Daily Data'!$B$1:$AL$1,0),TRUE)</f>
        <v>-42340</v>
      </c>
      <c r="F90" s="79">
        <f>VLOOKUP($A90,'Published Daily Data'!$B:$AL,MATCH(F$1,'Published Daily Data'!$B$1:$AL$1,0),TRUE)</f>
        <v>12774</v>
      </c>
      <c r="G90" s="79">
        <f>VLOOKUP($A90,'Published Daily Data'!$B:$AL,MATCH(G$1,'Published Daily Data'!$B$1:$AL$1,0),TRUE)</f>
        <v>86024</v>
      </c>
      <c r="H90" s="79">
        <f>VLOOKUP($A90,'Published Daily Data'!$B:$AL,MATCH(H$1,'Published Daily Data'!$B$1:$AL$1,0),TRUE)</f>
        <v>0</v>
      </c>
      <c r="I90" s="79">
        <f>VLOOKUP($A90,'Published Daily Data'!$B:$AL,MATCH(I$1,'Published Daily Data'!$B$1:$AL$1,0),TRUE)</f>
        <v>0</v>
      </c>
      <c r="J90" s="79">
        <f>VLOOKUP($A90,'Published Daily Data'!$B:$AL,MATCH(J$1,'Published Daily Data'!$B$1:$AL$1,0),TRUE)</f>
        <v>120</v>
      </c>
      <c r="K90" s="79">
        <f>VLOOKUP($A90,'Published Daily Data'!$B:$AL,MATCH(K$1,'Published Daily Data'!$B$1:$AL$1,0),TRUE)</f>
        <v>17976</v>
      </c>
      <c r="L90" s="79">
        <f>VLOOKUP($A90,'Published Daily Data'!$B:$AL,MATCH(L$1,'Published Daily Data'!$B$1:$AL$1,0),TRUE)</f>
        <v>1107</v>
      </c>
      <c r="M90" s="79">
        <f>VLOOKUP($A90,'Published Daily Data'!$B:$AL,MATCH(M$1,'Published Daily Data'!$B$1:$AL$1,0),TRUE)</f>
        <v>7334</v>
      </c>
      <c r="N90" s="79">
        <f>VLOOKUP($A90,'Published Daily Data'!$B:$AL,MATCH(N$1,'Published Daily Data'!$B$1:$AL$1,0),TRUE)</f>
        <v>0</v>
      </c>
      <c r="O90" s="79">
        <f>VLOOKUP($A90,'Published Daily Data'!$B:$AL,MATCH(O$1,'Published Daily Data'!$B$1:$AL$1,0),TRUE)</f>
        <v>-2409</v>
      </c>
      <c r="P90" s="79">
        <f>VLOOKUP($A90,'Published Daily Data'!$B:$AL,MATCH(P$1,'Published Daily Data'!$B$1:$AL$1,0),TRUE)</f>
        <v>14176</v>
      </c>
      <c r="Q90" s="79">
        <f>VLOOKUP($A90,'Published Daily Data'!$B:$AL,MATCH(Q$1,'Published Daily Data'!$B$1:$AL$1,0),TRUE)</f>
        <v>-1984</v>
      </c>
      <c r="R90" s="79">
        <f>VLOOKUP($A90,'Published Daily Data'!$B:$AL,MATCH(R$1,'Published Daily Data'!$B$1:$AL$1,0),TRUE)</f>
        <v>-31262</v>
      </c>
      <c r="S90" s="79">
        <f>VLOOKUP($A90,'Published Daily Data'!$B:$AL,MATCH(S$1,'Published Daily Data'!$B$1:$AL$1,0),TRUE)</f>
        <v>-4904</v>
      </c>
      <c r="T90" s="79">
        <f>VLOOKUP($A90,'Published Daily Data'!$B:$AL,MATCH(T$1,'Published Daily Data'!$B$1:$AL$1,0),TRUE)</f>
        <v>-15957</v>
      </c>
      <c r="U90" s="89">
        <f>VLOOKUP($A90,'Published Daily Data'!$B:$AL,MATCH(U$1,'Published Daily Data'!$B$1:$AL$1,0),TRUE)</f>
        <v>13347.322049813502</v>
      </c>
      <c r="V90" s="89">
        <f>VLOOKUP($A90,'Published Daily Data'!$B:$AL,MATCH(V$1,'Published Daily Data'!$B$1:$AL$1,0),TRUE)</f>
        <v>35377.971355161688</v>
      </c>
      <c r="W90" s="89">
        <f>VLOOKUP($A90,'Published Daily Data'!$B:$AL,MATCH(W$1,'Published Daily Data'!$B$1:$AL$1,0),TRUE)</f>
        <v>0</v>
      </c>
      <c r="X90" s="89">
        <f>VLOOKUP($A90,'Published Daily Data'!$B:$AL,MATCH(X$1,'Published Daily Data'!$B$1:$AL$1,0),TRUE)</f>
        <v>176.76546784343296</v>
      </c>
      <c r="Y90" s="89">
        <f>VLOOKUP($A90,'Published Daily Data'!$B:$BM,MATCH(Y$1,'Published Daily Data'!$B$1:$BM$1,0),TRUE)</f>
        <v>48902.058872818612</v>
      </c>
      <c r="Z90" s="89">
        <f>VLOOKUP($A90,'Published Daily Data'!$B:$AL,MATCH(Z$1,'Published Daily Data'!$B$1:$AL$1,0),TRUE)</f>
        <v>15555.079723173121</v>
      </c>
      <c r="AA90" s="89">
        <f>-VLOOKUP($A90,'Published Daily Data'!$B:$AL,MATCH(AA$1,'Published Daily Data'!$B$1:$AL$1,0),TRUE)</f>
        <v>-5100.7692213338578</v>
      </c>
      <c r="AB90" s="89">
        <f>VLOOKUP($A90,'Published Daily Data'!$B:$AL,MATCH(AB$1,'Published Daily Data'!$B$1:$AL$1,0),TRUE)</f>
        <v>59356.369374657887</v>
      </c>
      <c r="AC90" s="89">
        <f>VLOOKUP($A90,'Published Daily Data'!$B:$AL,MATCH(AC$1,'Published Daily Data'!$B$1:$AL$1,0),TRUE)</f>
        <v>125335</v>
      </c>
      <c r="AD90" s="89" t="e">
        <f>VLOOKUP($A90,'Published Daily Data'!$B:$AL,MATCH(AD$1,'Published Daily Data'!$B$1:$AL$1,0),TRUE)</f>
        <v>#N/A</v>
      </c>
      <c r="AE90" s="80">
        <f>VLOOKUP($A90,'Published Daily Data'!$B:$AL,MATCH(AE$1,'Published Daily Data'!$B$1:$AL$1,0),TRUE)</f>
        <v>0.86017837820396026</v>
      </c>
      <c r="AF90" s="80">
        <f>VLOOKUP($A90,'Published Daily Data'!$B:$AL,MATCH(AF$1,'Published Daily Data'!$B$1:$AL$1,0),TRUE)</f>
        <v>0.78042784583723424</v>
      </c>
      <c r="AG90" s="80"/>
      <c r="AI90" s="81"/>
      <c r="AJ90" s="81"/>
      <c r="AK90" s="81"/>
      <c r="AL90" s="81"/>
      <c r="AM90" s="81"/>
      <c r="AN90" s="81"/>
      <c r="AO90" s="81"/>
    </row>
    <row r="91" spans="1:51" x14ac:dyDescent="0.25">
      <c r="A91" s="88">
        <f t="shared" si="2"/>
        <v>44756</v>
      </c>
      <c r="B91" s="79">
        <f>VLOOKUP($A91,'Published Daily Data'!$B:$AL,MATCH(B$1,'Published Daily Data'!$B$1:$AL$1,0),TRUE)</f>
        <v>154684</v>
      </c>
      <c r="C91" s="79">
        <f>VLOOKUP($A91,'Published Daily Data'!$B:$AL,MATCH(C$1,'Published Daily Data'!$B$1:$AL$1,0),TRUE)</f>
        <v>156970</v>
      </c>
      <c r="D91" s="79">
        <f>VLOOKUP($A91,'Published Daily Data'!$B:$AL,MATCH(D$1,'Published Daily Data'!$B$1:$AL$1,0),TRUE)</f>
        <v>116362</v>
      </c>
      <c r="E91" s="79">
        <f>VLOOKUP($A91,'Published Daily Data'!$B:$AL,MATCH(E$1,'Published Daily Data'!$B$1:$AL$1,0),TRUE)</f>
        <v>-40608</v>
      </c>
      <c r="F91" s="79">
        <f>VLOOKUP($A91,'Published Daily Data'!$B:$AL,MATCH(F$1,'Published Daily Data'!$B$1:$AL$1,0),TRUE)</f>
        <v>12229</v>
      </c>
      <c r="G91" s="79">
        <f>VLOOKUP($A91,'Published Daily Data'!$B:$AL,MATCH(G$1,'Published Daily Data'!$B$1:$AL$1,0),TRUE)</f>
        <v>81382</v>
      </c>
      <c r="H91" s="79">
        <f>VLOOKUP($A91,'Published Daily Data'!$B:$AL,MATCH(H$1,'Published Daily Data'!$B$1:$AL$1,0),TRUE)</f>
        <v>0</v>
      </c>
      <c r="I91" s="79">
        <f>VLOOKUP($A91,'Published Daily Data'!$B:$AL,MATCH(I$1,'Published Daily Data'!$B$1:$AL$1,0),TRUE)</f>
        <v>0</v>
      </c>
      <c r="J91" s="79">
        <f>VLOOKUP($A91,'Published Daily Data'!$B:$AL,MATCH(J$1,'Published Daily Data'!$B$1:$AL$1,0),TRUE)</f>
        <v>120</v>
      </c>
      <c r="K91" s="79">
        <f>VLOOKUP($A91,'Published Daily Data'!$B:$AL,MATCH(K$1,'Published Daily Data'!$B$1:$AL$1,0),TRUE)</f>
        <v>13756</v>
      </c>
      <c r="L91" s="79">
        <f>VLOOKUP($A91,'Published Daily Data'!$B:$AL,MATCH(L$1,'Published Daily Data'!$B$1:$AL$1,0),TRUE)</f>
        <v>1117</v>
      </c>
      <c r="M91" s="79">
        <f>VLOOKUP($A91,'Published Daily Data'!$B:$AL,MATCH(M$1,'Published Daily Data'!$B$1:$AL$1,0),TRUE)</f>
        <v>7758</v>
      </c>
      <c r="N91" s="79">
        <f>VLOOKUP($A91,'Published Daily Data'!$B:$AL,MATCH(N$1,'Published Daily Data'!$B$1:$AL$1,0),TRUE)</f>
        <v>0</v>
      </c>
      <c r="O91" s="79">
        <f>VLOOKUP($A91,'Published Daily Data'!$B:$AL,MATCH(O$1,'Published Daily Data'!$B$1:$AL$1,0),TRUE)</f>
        <v>-2583</v>
      </c>
      <c r="P91" s="79">
        <f>VLOOKUP($A91,'Published Daily Data'!$B:$AL,MATCH(P$1,'Published Daily Data'!$B$1:$AL$1,0),TRUE)</f>
        <v>14260</v>
      </c>
      <c r="Q91" s="79">
        <f>VLOOKUP($A91,'Published Daily Data'!$B:$AL,MATCH(Q$1,'Published Daily Data'!$B$1:$AL$1,0),TRUE)</f>
        <v>-2383</v>
      </c>
      <c r="R91" s="79">
        <f>VLOOKUP($A91,'Published Daily Data'!$B:$AL,MATCH(R$1,'Published Daily Data'!$B$1:$AL$1,0),TRUE)</f>
        <v>-32355</v>
      </c>
      <c r="S91" s="79">
        <f>VLOOKUP($A91,'Published Daily Data'!$B:$AL,MATCH(S$1,'Published Daily Data'!$B$1:$AL$1,0),TRUE)</f>
        <v>-4015</v>
      </c>
      <c r="T91" s="79">
        <f>VLOOKUP($A91,'Published Daily Data'!$B:$AL,MATCH(T$1,'Published Daily Data'!$B$1:$AL$1,0),TRUE)</f>
        <v>-13532</v>
      </c>
      <c r="U91" s="89">
        <f>VLOOKUP($A91,'Published Daily Data'!$B:$AL,MATCH(U$1,'Published Daily Data'!$B$1:$AL$1,0),TRUE)</f>
        <v>12789.785634917094</v>
      </c>
      <c r="V91" s="89">
        <f>VLOOKUP($A91,'Published Daily Data'!$B:$AL,MATCH(V$1,'Published Daily Data'!$B$1:$AL$1,0),TRUE)</f>
        <v>33493.511407420039</v>
      </c>
      <c r="W91" s="89">
        <f>VLOOKUP($A91,'Published Daily Data'!$B:$AL,MATCH(W$1,'Published Daily Data'!$B$1:$AL$1,0),TRUE)</f>
        <v>0</v>
      </c>
      <c r="X91" s="89">
        <f>VLOOKUP($A91,'Published Daily Data'!$B:$AL,MATCH(X$1,'Published Daily Data'!$B$1:$AL$1,0),TRUE)</f>
        <v>151.54656362459752</v>
      </c>
      <c r="Y91" s="89">
        <f>VLOOKUP($A91,'Published Daily Data'!$B:$BM,MATCH(Y$1,'Published Daily Data'!$B$1:$BM$1,0),TRUE)</f>
        <v>46434.843605961731</v>
      </c>
      <c r="Z91" s="89">
        <f>VLOOKUP($A91,'Published Daily Data'!$B:$AL,MATCH(Z$1,'Published Daily Data'!$B$1:$AL$1,0),TRUE)</f>
        <v>14737.233719911959</v>
      </c>
      <c r="AA91" s="89">
        <f>-VLOOKUP($A91,'Published Daily Data'!$B:$AL,MATCH(AA$1,'Published Daily Data'!$B$1:$AL$1,0),TRUE)</f>
        <v>-5248.4053300191044</v>
      </c>
      <c r="AB91" s="89">
        <f>VLOOKUP($A91,'Published Daily Data'!$B:$AL,MATCH(AB$1,'Published Daily Data'!$B$1:$AL$1,0),TRUE)</f>
        <v>55923.67199585458</v>
      </c>
      <c r="AC91" s="89">
        <f>VLOOKUP($A91,'Published Daily Data'!$B:$AL,MATCH(AC$1,'Published Daily Data'!$B$1:$AL$1,0),TRUE)</f>
        <v>116362</v>
      </c>
      <c r="AD91" s="89" t="e">
        <f>VLOOKUP($A91,'Published Daily Data'!$B:$AL,MATCH(AD$1,'Published Daily Data'!$B$1:$AL$1,0),TRUE)</f>
        <v>#N/A</v>
      </c>
      <c r="AE91" s="80">
        <f>VLOOKUP($A91,'Published Daily Data'!$B:$AL,MATCH(AE$1,'Published Daily Data'!$B$1:$AL$1,0),TRUE)</f>
        <v>0.87976474201694144</v>
      </c>
      <c r="AF91" s="80">
        <f>VLOOKUP($A91,'Published Daily Data'!$B:$AL,MATCH(AF$1,'Published Daily Data'!$B$1:$AL$1,0),TRUE)</f>
        <v>0.78543954740078303</v>
      </c>
      <c r="AG91" s="80"/>
      <c r="AI91" s="81"/>
      <c r="AJ91" s="81"/>
      <c r="AK91" s="81"/>
      <c r="AL91" s="81"/>
      <c r="AM91" s="81"/>
      <c r="AN91" s="81"/>
      <c r="AO91" s="81"/>
    </row>
    <row r="92" spans="1:51" x14ac:dyDescent="0.25">
      <c r="A92" s="88">
        <f t="shared" si="2"/>
        <v>44757</v>
      </c>
      <c r="B92" s="79">
        <f>VLOOKUP($A92,'Published Daily Data'!$B:$AL,MATCH(B$1,'Published Daily Data'!$B$1:$AL$1,0),TRUE)</f>
        <v>155300</v>
      </c>
      <c r="C92" s="79">
        <f>VLOOKUP($A92,'Published Daily Data'!$B:$AL,MATCH(C$1,'Published Daily Data'!$B$1:$AL$1,0),TRUE)</f>
        <v>151236</v>
      </c>
      <c r="D92" s="79">
        <f>VLOOKUP($A92,'Published Daily Data'!$B:$AL,MATCH(D$1,'Published Daily Data'!$B$1:$AL$1,0),TRUE)</f>
        <v>114267</v>
      </c>
      <c r="E92" s="79">
        <f>VLOOKUP($A92,'Published Daily Data'!$B:$AL,MATCH(E$1,'Published Daily Data'!$B$1:$AL$1,0),TRUE)</f>
        <v>-36969</v>
      </c>
      <c r="F92" s="79">
        <f>VLOOKUP($A92,'Published Daily Data'!$B:$AL,MATCH(F$1,'Published Daily Data'!$B$1:$AL$1,0),TRUE)</f>
        <v>11189</v>
      </c>
      <c r="G92" s="79">
        <f>VLOOKUP($A92,'Published Daily Data'!$B:$AL,MATCH(G$1,'Published Daily Data'!$B$1:$AL$1,0),TRUE)</f>
        <v>75717</v>
      </c>
      <c r="H92" s="79">
        <f>VLOOKUP($A92,'Published Daily Data'!$B:$AL,MATCH(H$1,'Published Daily Data'!$B$1:$AL$1,0),TRUE)</f>
        <v>0</v>
      </c>
      <c r="I92" s="79">
        <f>VLOOKUP($A92,'Published Daily Data'!$B:$AL,MATCH(I$1,'Published Daily Data'!$B$1:$AL$1,0),TRUE)</f>
        <v>0</v>
      </c>
      <c r="J92" s="79">
        <f>VLOOKUP($A92,'Published Daily Data'!$B:$AL,MATCH(J$1,'Published Daily Data'!$B$1:$AL$1,0),TRUE)</f>
        <v>120</v>
      </c>
      <c r="K92" s="79">
        <f>VLOOKUP($A92,'Published Daily Data'!$B:$AL,MATCH(K$1,'Published Daily Data'!$B$1:$AL$1,0),TRUE)</f>
        <v>18305</v>
      </c>
      <c r="L92" s="79">
        <f>VLOOKUP($A92,'Published Daily Data'!$B:$AL,MATCH(L$1,'Published Daily Data'!$B$1:$AL$1,0),TRUE)</f>
        <v>1006</v>
      </c>
      <c r="M92" s="79">
        <f>VLOOKUP($A92,'Published Daily Data'!$B:$AL,MATCH(M$1,'Published Daily Data'!$B$1:$AL$1,0),TRUE)</f>
        <v>7930</v>
      </c>
      <c r="N92" s="79">
        <f>VLOOKUP($A92,'Published Daily Data'!$B:$AL,MATCH(N$1,'Published Daily Data'!$B$1:$AL$1,0),TRUE)</f>
        <v>0</v>
      </c>
      <c r="O92" s="79">
        <f>VLOOKUP($A92,'Published Daily Data'!$B:$AL,MATCH(O$1,'Published Daily Data'!$B$1:$AL$1,0),TRUE)</f>
        <v>-2348</v>
      </c>
      <c r="P92" s="79">
        <f>VLOOKUP($A92,'Published Daily Data'!$B:$AL,MATCH(P$1,'Published Daily Data'!$B$1:$AL$1,0),TRUE)</f>
        <v>17328</v>
      </c>
      <c r="Q92" s="79">
        <f>VLOOKUP($A92,'Published Daily Data'!$B:$AL,MATCH(Q$1,'Published Daily Data'!$B$1:$AL$1,0),TRUE)</f>
        <v>-4188</v>
      </c>
      <c r="R92" s="79">
        <f>VLOOKUP($A92,'Published Daily Data'!$B:$AL,MATCH(R$1,'Published Daily Data'!$B$1:$AL$1,0),TRUE)</f>
        <v>-28976</v>
      </c>
      <c r="S92" s="79">
        <f>VLOOKUP($A92,'Published Daily Data'!$B:$AL,MATCH(S$1,'Published Daily Data'!$B$1:$AL$1,0),TRUE)</f>
        <v>-7859</v>
      </c>
      <c r="T92" s="79">
        <f>VLOOKUP($A92,'Published Daily Data'!$B:$AL,MATCH(T$1,'Published Daily Data'!$B$1:$AL$1,0),TRUE)</f>
        <v>-10926</v>
      </c>
      <c r="U92" s="89">
        <f>VLOOKUP($A92,'Published Daily Data'!$B:$AL,MATCH(U$1,'Published Daily Data'!$B$1:$AL$1,0),TRUE)</f>
        <v>11689.545920507231</v>
      </c>
      <c r="V92" s="89">
        <f>VLOOKUP($A92,'Published Daily Data'!$B:$AL,MATCH(V$1,'Published Daily Data'!$B$1:$AL$1,0),TRUE)</f>
        <v>31144.712928797519</v>
      </c>
      <c r="W92" s="89">
        <f>VLOOKUP($A92,'Published Daily Data'!$B:$AL,MATCH(W$1,'Published Daily Data'!$B$1:$AL$1,0),TRUE)</f>
        <v>0</v>
      </c>
      <c r="X92" s="89">
        <f>VLOOKUP($A92,'Published Daily Data'!$B:$AL,MATCH(X$1,'Published Daily Data'!$B$1:$AL$1,0),TRUE)</f>
        <v>182.25420980759586</v>
      </c>
      <c r="Y92" s="89">
        <f>VLOOKUP($A92,'Published Daily Data'!$B:$BM,MATCH(Y$1,'Published Daily Data'!$B$1:$BM$1,0),TRUE)</f>
        <v>43016.513059112345</v>
      </c>
      <c r="Z92" s="89">
        <f>VLOOKUP($A92,'Published Daily Data'!$B:$AL,MATCH(Z$1,'Published Daily Data'!$B$1:$AL$1,0),TRUE)</f>
        <v>16259.017888860781</v>
      </c>
      <c r="AA92" s="89">
        <f>-VLOOKUP($A92,'Published Daily Data'!$B:$AL,MATCH(AA$1,'Published Daily Data'!$B$1:$AL$1,0),TRUE)</f>
        <v>-6217.5614519070004</v>
      </c>
      <c r="AB92" s="89">
        <f>VLOOKUP($A92,'Published Daily Data'!$B:$AL,MATCH(AB$1,'Published Daily Data'!$B$1:$AL$1,0),TRUE)</f>
        <v>53057.969496066115</v>
      </c>
      <c r="AC92" s="89">
        <f>VLOOKUP($A92,'Published Daily Data'!$B:$AL,MATCH(AC$1,'Published Daily Data'!$B$1:$AL$1,0),TRUE)</f>
        <v>114267</v>
      </c>
      <c r="AD92" s="89" t="e">
        <f>VLOOKUP($A92,'Published Daily Data'!$B:$AL,MATCH(AD$1,'Published Daily Data'!$B$1:$AL$1,0),TRUE)</f>
        <v>#N/A</v>
      </c>
      <c r="AE92" s="80">
        <f>VLOOKUP($A92,'Published Daily Data'!$B:$AL,MATCH(AE$1,'Published Daily Data'!$B$1:$AL$1,0),TRUE)</f>
        <v>0.82994272204906283</v>
      </c>
      <c r="AF92" s="80">
        <f>VLOOKUP($A92,'Published Daily Data'!$B:$AL,MATCH(AF$1,'Published Daily Data'!$B$1:$AL$1,0),TRUE)</f>
        <v>0.77344455493676945</v>
      </c>
      <c r="AG92" s="80"/>
      <c r="AI92" s="81"/>
      <c r="AJ92" s="81"/>
      <c r="AK92" s="81"/>
      <c r="AL92" s="81"/>
      <c r="AM92" s="81"/>
      <c r="AN92" s="81"/>
      <c r="AO92" s="81"/>
    </row>
    <row r="93" spans="1:51" x14ac:dyDescent="0.25">
      <c r="A93" s="88">
        <f t="shared" si="2"/>
        <v>44758</v>
      </c>
      <c r="B93" s="79">
        <f>VLOOKUP($A93,'Published Daily Data'!$B:$AL,MATCH(B$1,'Published Daily Data'!$B$1:$AL$1,0),TRUE)</f>
        <v>156697</v>
      </c>
      <c r="C93" s="79">
        <f>VLOOKUP($A93,'Published Daily Data'!$B:$AL,MATCH(C$1,'Published Daily Data'!$B$1:$AL$1,0),TRUE)</f>
        <v>158477</v>
      </c>
      <c r="D93" s="79">
        <f>VLOOKUP($A93,'Published Daily Data'!$B:$AL,MATCH(D$1,'Published Daily Data'!$B$1:$AL$1,0),TRUE)</f>
        <v>119151</v>
      </c>
      <c r="E93" s="79">
        <f>VLOOKUP($A93,'Published Daily Data'!$B:$AL,MATCH(E$1,'Published Daily Data'!$B$1:$AL$1,0),TRUE)</f>
        <v>-39326</v>
      </c>
      <c r="F93" s="79">
        <f>VLOOKUP($A93,'Published Daily Data'!$B:$AL,MATCH(F$1,'Published Daily Data'!$B$1:$AL$1,0),TRUE)</f>
        <v>11583</v>
      </c>
      <c r="G93" s="79">
        <f>VLOOKUP($A93,'Published Daily Data'!$B:$AL,MATCH(G$1,'Published Daily Data'!$B$1:$AL$1,0),TRUE)</f>
        <v>80328</v>
      </c>
      <c r="H93" s="79">
        <f>VLOOKUP($A93,'Published Daily Data'!$B:$AL,MATCH(H$1,'Published Daily Data'!$B$1:$AL$1,0),TRUE)</f>
        <v>0</v>
      </c>
      <c r="I93" s="79">
        <f>VLOOKUP($A93,'Published Daily Data'!$B:$AL,MATCH(I$1,'Published Daily Data'!$B$1:$AL$1,0),TRUE)</f>
        <v>0</v>
      </c>
      <c r="J93" s="79">
        <f>VLOOKUP($A93,'Published Daily Data'!$B:$AL,MATCH(J$1,'Published Daily Data'!$B$1:$AL$1,0),TRUE)</f>
        <v>120</v>
      </c>
      <c r="K93" s="79">
        <f>VLOOKUP($A93,'Published Daily Data'!$B:$AL,MATCH(K$1,'Published Daily Data'!$B$1:$AL$1,0),TRUE)</f>
        <v>19249</v>
      </c>
      <c r="L93" s="79">
        <f>VLOOKUP($A93,'Published Daily Data'!$B:$AL,MATCH(L$1,'Published Daily Data'!$B$1:$AL$1,0),TRUE)</f>
        <v>230</v>
      </c>
      <c r="M93" s="79">
        <f>VLOOKUP($A93,'Published Daily Data'!$B:$AL,MATCH(M$1,'Published Daily Data'!$B$1:$AL$1,0),TRUE)</f>
        <v>7641</v>
      </c>
      <c r="N93" s="79">
        <f>VLOOKUP($A93,'Published Daily Data'!$B:$AL,MATCH(N$1,'Published Daily Data'!$B$1:$AL$1,0),TRUE)</f>
        <v>0</v>
      </c>
      <c r="O93" s="79">
        <f>VLOOKUP($A93,'Published Daily Data'!$B:$AL,MATCH(O$1,'Published Daily Data'!$B$1:$AL$1,0),TRUE)</f>
        <v>-2856</v>
      </c>
      <c r="P93" s="79">
        <f>VLOOKUP($A93,'Published Daily Data'!$B:$AL,MATCH(P$1,'Published Daily Data'!$B$1:$AL$1,0),TRUE)</f>
        <v>16879</v>
      </c>
      <c r="Q93" s="79">
        <f>VLOOKUP($A93,'Published Daily Data'!$B:$AL,MATCH(Q$1,'Published Daily Data'!$B$1:$AL$1,0),TRUE)</f>
        <v>-2601</v>
      </c>
      <c r="R93" s="79">
        <f>VLOOKUP($A93,'Published Daily Data'!$B:$AL,MATCH(R$1,'Published Daily Data'!$B$1:$AL$1,0),TRUE)</f>
        <v>-29752</v>
      </c>
      <c r="S93" s="79">
        <f>VLOOKUP($A93,'Published Daily Data'!$B:$AL,MATCH(S$1,'Published Daily Data'!$B$1:$AL$1,0),TRUE)</f>
        <v>-8606</v>
      </c>
      <c r="T93" s="79">
        <f>VLOOKUP($A93,'Published Daily Data'!$B:$AL,MATCH(T$1,'Published Daily Data'!$B$1:$AL$1,0),TRUE)</f>
        <v>-12390</v>
      </c>
      <c r="U93" s="89">
        <f>VLOOKUP($A93,'Published Daily Data'!$B:$AL,MATCH(U$1,'Published Daily Data'!$B$1:$AL$1,0),TRUE)</f>
        <v>12098.184958190926</v>
      </c>
      <c r="V93" s="89">
        <f>VLOOKUP($A93,'Published Daily Data'!$B:$AL,MATCH(V$1,'Published Daily Data'!$B$1:$AL$1,0),TRUE)</f>
        <v>33048.039616237096</v>
      </c>
      <c r="W93" s="89">
        <f>VLOOKUP($A93,'Published Daily Data'!$B:$AL,MATCH(W$1,'Published Daily Data'!$B$1:$AL$1,0),TRUE)</f>
        <v>0</v>
      </c>
      <c r="X93" s="89">
        <f>VLOOKUP($A93,'Published Daily Data'!$B:$AL,MATCH(X$1,'Published Daily Data'!$B$1:$AL$1,0),TRUE)</f>
        <v>181.44821735897477</v>
      </c>
      <c r="Y93" s="89">
        <f>VLOOKUP($A93,'Published Daily Data'!$B:$BM,MATCH(Y$1,'Published Daily Data'!$B$1:$BM$1,0),TRUE)</f>
        <v>45327.672791786994</v>
      </c>
      <c r="Z93" s="89">
        <f>VLOOKUP($A93,'Published Daily Data'!$B:$AL,MATCH(Z$1,'Published Daily Data'!$B$1:$AL$1,0),TRUE)</f>
        <v>17418.461996618906</v>
      </c>
      <c r="AA93" s="89">
        <f>-VLOOKUP($A93,'Published Daily Data'!$B:$AL,MATCH(AA$1,'Published Daily Data'!$B$1:$AL$1,0),TRUE)</f>
        <v>-6129.8813449798863</v>
      </c>
      <c r="AB93" s="89">
        <f>VLOOKUP($A93,'Published Daily Data'!$B:$AL,MATCH(AB$1,'Published Daily Data'!$B$1:$AL$1,0),TRUE)</f>
        <v>56616.253443426023</v>
      </c>
      <c r="AC93" s="89">
        <f>VLOOKUP($A93,'Published Daily Data'!$B:$AL,MATCH(AC$1,'Published Daily Data'!$B$1:$AL$1,0),TRUE)</f>
        <v>119151</v>
      </c>
      <c r="AD93" s="89" t="e">
        <f>VLOOKUP($A93,'Published Daily Data'!$B:$AL,MATCH(AD$1,'Published Daily Data'!$B$1:$AL$1,0),TRUE)</f>
        <v>#N/A</v>
      </c>
      <c r="AE93" s="80">
        <f>VLOOKUP($A93,'Published Daily Data'!$B:$AL,MATCH(AE$1,'Published Daily Data'!$B$1:$AL$1,0),TRUE)</f>
        <v>0.83868615446139305</v>
      </c>
      <c r="AF93" s="80">
        <f>VLOOKUP($A93,'Published Daily Data'!$B:$AL,MATCH(AF$1,'Published Daily Data'!$B$1:$AL$1,0),TRUE)</f>
        <v>0.78760529708693294</v>
      </c>
      <c r="AG93" s="80"/>
      <c r="AI93" s="81"/>
      <c r="AJ93"/>
      <c r="AK93" s="81" t="s">
        <v>283</v>
      </c>
      <c r="AL93" s="81"/>
      <c r="AM93" s="81"/>
      <c r="AN93" s="81"/>
      <c r="AO93" s="81"/>
      <c r="AX93"/>
      <c r="AY93" s="79" t="s">
        <v>283</v>
      </c>
    </row>
    <row r="94" spans="1:51" x14ac:dyDescent="0.25">
      <c r="A94" s="88">
        <f t="shared" si="2"/>
        <v>44759</v>
      </c>
      <c r="B94" s="79">
        <f>VLOOKUP($A94,'Published Daily Data'!$B:$AL,MATCH(B$1,'Published Daily Data'!$B$1:$AL$1,0),TRUE)</f>
        <v>158355</v>
      </c>
      <c r="C94" s="79">
        <f>VLOOKUP($A94,'Published Daily Data'!$B:$AL,MATCH(C$1,'Published Daily Data'!$B$1:$AL$1,0),TRUE)</f>
        <v>157516</v>
      </c>
      <c r="D94" s="79">
        <f>VLOOKUP($A94,'Published Daily Data'!$B:$AL,MATCH(D$1,'Published Daily Data'!$B$1:$AL$1,0),TRUE)</f>
        <v>120407</v>
      </c>
      <c r="E94" s="79">
        <f>VLOOKUP($A94,'Published Daily Data'!$B:$AL,MATCH(E$1,'Published Daily Data'!$B$1:$AL$1,0),TRUE)</f>
        <v>-37109</v>
      </c>
      <c r="F94" s="79">
        <f>VLOOKUP($A94,'Published Daily Data'!$B:$AL,MATCH(F$1,'Published Daily Data'!$B$1:$AL$1,0),TRUE)</f>
        <v>10701</v>
      </c>
      <c r="G94" s="79">
        <f>VLOOKUP($A94,'Published Daily Data'!$B:$AL,MATCH(G$1,'Published Daily Data'!$B$1:$AL$1,0),TRUE)</f>
        <v>85346</v>
      </c>
      <c r="H94" s="79">
        <f>VLOOKUP($A94,'Published Daily Data'!$B:$AL,MATCH(H$1,'Published Daily Data'!$B$1:$AL$1,0),TRUE)</f>
        <v>0</v>
      </c>
      <c r="I94" s="79">
        <f>VLOOKUP($A94,'Published Daily Data'!$B:$AL,MATCH(I$1,'Published Daily Data'!$B$1:$AL$1,0),TRUE)</f>
        <v>0</v>
      </c>
      <c r="J94" s="79">
        <f>VLOOKUP($A94,'Published Daily Data'!$B:$AL,MATCH(J$1,'Published Daily Data'!$B$1:$AL$1,0),TRUE)</f>
        <v>120</v>
      </c>
      <c r="K94" s="79">
        <f>VLOOKUP($A94,'Published Daily Data'!$B:$AL,MATCH(K$1,'Published Daily Data'!$B$1:$AL$1,0),TRUE)</f>
        <v>15662</v>
      </c>
      <c r="L94" s="79">
        <f>VLOOKUP($A94,'Published Daily Data'!$B:$AL,MATCH(L$1,'Published Daily Data'!$B$1:$AL$1,0),TRUE)</f>
        <v>865</v>
      </c>
      <c r="M94" s="79">
        <f>VLOOKUP($A94,'Published Daily Data'!$B:$AL,MATCH(M$1,'Published Daily Data'!$B$1:$AL$1,0),TRUE)</f>
        <v>7713</v>
      </c>
      <c r="N94" s="79">
        <f>VLOOKUP($A94,'Published Daily Data'!$B:$AL,MATCH(N$1,'Published Daily Data'!$B$1:$AL$1,0),TRUE)</f>
        <v>0</v>
      </c>
      <c r="O94" s="79">
        <f>VLOOKUP($A94,'Published Daily Data'!$B:$AL,MATCH(O$1,'Published Daily Data'!$B$1:$AL$1,0),TRUE)</f>
        <v>-3118</v>
      </c>
      <c r="P94" s="79">
        <f>VLOOKUP($A94,'Published Daily Data'!$B:$AL,MATCH(P$1,'Published Daily Data'!$B$1:$AL$1,0),TRUE)</f>
        <v>16598</v>
      </c>
      <c r="Q94" s="79">
        <f>VLOOKUP($A94,'Published Daily Data'!$B:$AL,MATCH(Q$1,'Published Daily Data'!$B$1:$AL$1,0),TRUE)</f>
        <v>-2455</v>
      </c>
      <c r="R94" s="79">
        <f>VLOOKUP($A94,'Published Daily Data'!$B:$AL,MATCH(R$1,'Published Daily Data'!$B$1:$AL$1,0),TRUE)</f>
        <v>-29509</v>
      </c>
      <c r="S94" s="79">
        <f>VLOOKUP($A94,'Published Daily Data'!$B:$AL,MATCH(S$1,'Published Daily Data'!$B$1:$AL$1,0),TRUE)</f>
        <v>-6143</v>
      </c>
      <c r="T94" s="79">
        <f>VLOOKUP($A94,'Published Daily Data'!$B:$AL,MATCH(T$1,'Published Daily Data'!$B$1:$AL$1,0),TRUE)</f>
        <v>-12482</v>
      </c>
      <c r="U94" s="89">
        <f>VLOOKUP($A94,'Published Daily Data'!$B:$AL,MATCH(U$1,'Published Daily Data'!$B$1:$AL$1,0),TRUE)</f>
        <v>11167.369966652375</v>
      </c>
      <c r="V94" s="89">
        <f>VLOOKUP($A94,'Published Daily Data'!$B:$AL,MATCH(V$1,'Published Daily Data'!$B$1:$AL$1,0),TRUE)</f>
        <v>35050.989228265404</v>
      </c>
      <c r="W94" s="89">
        <f>VLOOKUP($A94,'Published Daily Data'!$B:$AL,MATCH(W$1,'Published Daily Data'!$B$1:$AL$1,0),TRUE)</f>
        <v>0</v>
      </c>
      <c r="X94" s="89">
        <f>VLOOKUP($A94,'Published Daily Data'!$B:$AL,MATCH(X$1,'Published Daily Data'!$B$1:$AL$1,0),TRUE)</f>
        <v>162.26426486287176</v>
      </c>
      <c r="Y94" s="89">
        <f>VLOOKUP($A94,'Published Daily Data'!$B:$BM,MATCH(Y$1,'Published Daily Data'!$B$1:$BM$1,0),TRUE)</f>
        <v>46380.623459780662</v>
      </c>
      <c r="Z94" s="89">
        <f>VLOOKUP($A94,'Published Daily Data'!$B:$AL,MATCH(Z$1,'Published Daily Data'!$B$1:$AL$1,0),TRUE)</f>
        <v>15670.006536287236</v>
      </c>
      <c r="AA94" s="89">
        <f>-VLOOKUP($A94,'Published Daily Data'!$B:$AL,MATCH(AA$1,'Published Daily Data'!$B$1:$AL$1,0),TRUE)</f>
        <v>-6018.4861978032395</v>
      </c>
      <c r="AB94" s="89">
        <f>VLOOKUP($A94,'Published Daily Data'!$B:$AL,MATCH(AB$1,'Published Daily Data'!$B$1:$AL$1,0),TRUE)</f>
        <v>56032.143798264638</v>
      </c>
      <c r="AC94" s="89">
        <f>VLOOKUP($A94,'Published Daily Data'!$B:$AL,MATCH(AC$1,'Published Daily Data'!$B$1:$AL$1,0),TRUE)</f>
        <v>120407</v>
      </c>
      <c r="AD94" s="89" t="e">
        <f>VLOOKUP($A94,'Published Daily Data'!$B:$AL,MATCH(AD$1,'Published Daily Data'!$B$1:$AL$1,0),TRUE)</f>
        <v>#N/A</v>
      </c>
      <c r="AE94" s="80">
        <f>VLOOKUP($A94,'Published Daily Data'!$B:$AL,MATCH(AE$1,'Published Daily Data'!$B$1:$AL$1,0),TRUE)</f>
        <v>0.84921682370544593</v>
      </c>
      <c r="AF94" s="80">
        <f>VLOOKUP($A94,'Published Daily Data'!$B:$AL,MATCH(AF$1,'Published Daily Data'!$B$1:$AL$1,0),TRUE)</f>
        <v>0.78423515617797668</v>
      </c>
      <c r="AG94" s="80"/>
      <c r="AI94" s="81"/>
      <c r="AJ94" s="81"/>
      <c r="AK94" s="81"/>
      <c r="AL94" s="81"/>
      <c r="AM94" s="81"/>
      <c r="AN94" s="81"/>
      <c r="AO94" s="81"/>
    </row>
    <row r="95" spans="1:51" x14ac:dyDescent="0.25">
      <c r="A95" s="88">
        <f t="shared" si="2"/>
        <v>44760</v>
      </c>
      <c r="B95" s="79">
        <f>VLOOKUP($A95,'Published Daily Data'!$B:$AL,MATCH(B$1,'Published Daily Data'!$B$1:$AL$1,0),TRUE)</f>
        <v>158663</v>
      </c>
      <c r="C95" s="79">
        <f>VLOOKUP($A95,'Published Daily Data'!$B:$AL,MATCH(C$1,'Published Daily Data'!$B$1:$AL$1,0),TRUE)</f>
        <v>154383</v>
      </c>
      <c r="D95" s="79">
        <f>VLOOKUP($A95,'Published Daily Data'!$B:$AL,MATCH(D$1,'Published Daily Data'!$B$1:$AL$1,0),TRUE)</f>
        <v>118587</v>
      </c>
      <c r="E95" s="79">
        <f>VLOOKUP($A95,'Published Daily Data'!$B:$AL,MATCH(E$1,'Published Daily Data'!$B$1:$AL$1,0),TRUE)</f>
        <v>-35796</v>
      </c>
      <c r="F95" s="79">
        <f>VLOOKUP($A95,'Published Daily Data'!$B:$AL,MATCH(F$1,'Published Daily Data'!$B$1:$AL$1,0),TRUE)</f>
        <v>10562</v>
      </c>
      <c r="G95" s="79">
        <f>VLOOKUP($A95,'Published Daily Data'!$B:$AL,MATCH(G$1,'Published Daily Data'!$B$1:$AL$1,0),TRUE)</f>
        <v>86408</v>
      </c>
      <c r="H95" s="79">
        <f>VLOOKUP($A95,'Published Daily Data'!$B:$AL,MATCH(H$1,'Published Daily Data'!$B$1:$AL$1,0),TRUE)</f>
        <v>0</v>
      </c>
      <c r="I95" s="79">
        <f>VLOOKUP($A95,'Published Daily Data'!$B:$AL,MATCH(I$1,'Published Daily Data'!$B$1:$AL$1,0),TRUE)</f>
        <v>0</v>
      </c>
      <c r="J95" s="79">
        <f>VLOOKUP($A95,'Published Daily Data'!$B:$AL,MATCH(J$1,'Published Daily Data'!$B$1:$AL$1,0),TRUE)</f>
        <v>120</v>
      </c>
      <c r="K95" s="79">
        <f>VLOOKUP($A95,'Published Daily Data'!$B:$AL,MATCH(K$1,'Published Daily Data'!$B$1:$AL$1,0),TRUE)</f>
        <v>13142</v>
      </c>
      <c r="L95" s="79">
        <f>VLOOKUP($A95,'Published Daily Data'!$B:$AL,MATCH(L$1,'Published Daily Data'!$B$1:$AL$1,0),TRUE)</f>
        <v>1005</v>
      </c>
      <c r="M95" s="79">
        <f>VLOOKUP($A95,'Published Daily Data'!$B:$AL,MATCH(M$1,'Published Daily Data'!$B$1:$AL$1,0),TRUE)</f>
        <v>7350</v>
      </c>
      <c r="N95" s="79">
        <f>VLOOKUP($A95,'Published Daily Data'!$B:$AL,MATCH(N$1,'Published Daily Data'!$B$1:$AL$1,0),TRUE)</f>
        <v>0</v>
      </c>
      <c r="O95" s="79">
        <f>VLOOKUP($A95,'Published Daily Data'!$B:$AL,MATCH(O$1,'Published Daily Data'!$B$1:$AL$1,0),TRUE)</f>
        <v>-2570</v>
      </c>
      <c r="P95" s="79">
        <f>VLOOKUP($A95,'Published Daily Data'!$B:$AL,MATCH(P$1,'Published Daily Data'!$B$1:$AL$1,0),TRUE)</f>
        <v>18394</v>
      </c>
      <c r="Q95" s="79">
        <f>VLOOKUP($A95,'Published Daily Data'!$B:$AL,MATCH(Q$1,'Published Daily Data'!$B$1:$AL$1,0),TRUE)</f>
        <v>-4272</v>
      </c>
      <c r="R95" s="79">
        <f>VLOOKUP($A95,'Published Daily Data'!$B:$AL,MATCH(R$1,'Published Daily Data'!$B$1:$AL$1,0),TRUE)</f>
        <v>-30155</v>
      </c>
      <c r="S95" s="79">
        <f>VLOOKUP($A95,'Published Daily Data'!$B:$AL,MATCH(S$1,'Published Daily Data'!$B$1:$AL$1,0),TRUE)</f>
        <v>-5849</v>
      </c>
      <c r="T95" s="79">
        <f>VLOOKUP($A95,'Published Daily Data'!$B:$AL,MATCH(T$1,'Published Daily Data'!$B$1:$AL$1,0),TRUE)</f>
        <v>-11344</v>
      </c>
      <c r="U95" s="89">
        <f>VLOOKUP($A95,'Published Daily Data'!$B:$AL,MATCH(U$1,'Published Daily Data'!$B$1:$AL$1,0),TRUE)</f>
        <v>11038.005841896364</v>
      </c>
      <c r="V95" s="89">
        <f>VLOOKUP($A95,'Published Daily Data'!$B:$AL,MATCH(V$1,'Published Daily Data'!$B$1:$AL$1,0),TRUE)</f>
        <v>35509.814944119615</v>
      </c>
      <c r="W95" s="89">
        <f>VLOOKUP($A95,'Published Daily Data'!$B:$AL,MATCH(W$1,'Published Daily Data'!$B$1:$AL$1,0),TRUE)</f>
        <v>0</v>
      </c>
      <c r="X95" s="89">
        <f>VLOOKUP($A95,'Published Daily Data'!$B:$AL,MATCH(X$1,'Published Daily Data'!$B$1:$AL$1,0),TRUE)</f>
        <v>143.99288232925693</v>
      </c>
      <c r="Y95" s="89">
        <f>VLOOKUP($A95,'Published Daily Data'!$B:$BM,MATCH(Y$1,'Published Daily Data'!$B$1:$BM$1,0),TRUE)</f>
        <v>46691.813668345232</v>
      </c>
      <c r="Z95" s="89">
        <f>VLOOKUP($A95,'Published Daily Data'!$B:$AL,MATCH(Z$1,'Published Daily Data'!$B$1:$AL$1,0),TRUE)</f>
        <v>16144.293386587977</v>
      </c>
      <c r="AA95" s="89">
        <f>-VLOOKUP($A95,'Published Daily Data'!$B:$AL,MATCH(AA$1,'Published Daily Data'!$B$1:$AL$1,0),TRUE)</f>
        <v>-6755.0209910364656</v>
      </c>
      <c r="AB95" s="89">
        <f>VLOOKUP($A95,'Published Daily Data'!$B:$AL,MATCH(AB$1,'Published Daily Data'!$B$1:$AL$1,0),TRUE)</f>
        <v>56081.086063896728</v>
      </c>
      <c r="AC95" s="89">
        <f>VLOOKUP($A95,'Published Daily Data'!$B:$AL,MATCH(AC$1,'Published Daily Data'!$B$1:$AL$1,0),TRUE)</f>
        <v>118587</v>
      </c>
      <c r="AD95" s="89" t="e">
        <f>VLOOKUP($A95,'Published Daily Data'!$B:$AL,MATCH(AD$1,'Published Daily Data'!$B$1:$AL$1,0),TRUE)</f>
        <v>#N/A</v>
      </c>
      <c r="AE95" s="80">
        <f>VLOOKUP($A95,'Published Daily Data'!$B:$AL,MATCH(AE$1,'Published Daily Data'!$B$1:$AL$1,0),TRUE)</f>
        <v>0.86803533481332074</v>
      </c>
      <c r="AF95" s="80">
        <f>VLOOKUP($A95,'Published Daily Data'!$B:$AL,MATCH(AF$1,'Published Daily Data'!$B$1:$AL$1,0),TRUE)</f>
        <v>0.80084908285360434</v>
      </c>
      <c r="AG95" s="80"/>
      <c r="AI95" s="81"/>
      <c r="AJ95" s="81"/>
      <c r="AK95" s="81"/>
      <c r="AL95" s="81"/>
      <c r="AM95" s="81"/>
      <c r="AN95" s="81"/>
      <c r="AO95" s="81"/>
    </row>
    <row r="96" spans="1:51" x14ac:dyDescent="0.25">
      <c r="A96" s="88">
        <f t="shared" si="2"/>
        <v>44761</v>
      </c>
      <c r="B96" s="79">
        <f>VLOOKUP($A96,'Published Daily Data'!$B:$AL,MATCH(B$1,'Published Daily Data'!$B$1:$AL$1,0),TRUE)</f>
        <v>151126</v>
      </c>
      <c r="C96" s="79">
        <f>VLOOKUP($A96,'Published Daily Data'!$B:$AL,MATCH(C$1,'Published Daily Data'!$B$1:$AL$1,0),TRUE)</f>
        <v>161674</v>
      </c>
      <c r="D96" s="79">
        <f>VLOOKUP($A96,'Published Daily Data'!$B:$AL,MATCH(D$1,'Published Daily Data'!$B$1:$AL$1,0),TRUE)</f>
        <v>120446</v>
      </c>
      <c r="E96" s="79">
        <f>VLOOKUP($A96,'Published Daily Data'!$B:$AL,MATCH(E$1,'Published Daily Data'!$B$1:$AL$1,0),TRUE)</f>
        <v>-41228</v>
      </c>
      <c r="F96" s="79">
        <f>VLOOKUP($A96,'Published Daily Data'!$B:$AL,MATCH(F$1,'Published Daily Data'!$B$1:$AL$1,0),TRUE)</f>
        <v>13293</v>
      </c>
      <c r="G96" s="79">
        <f>VLOOKUP($A96,'Published Daily Data'!$B:$AL,MATCH(G$1,'Published Daily Data'!$B$1:$AL$1,0),TRUE)</f>
        <v>80787</v>
      </c>
      <c r="H96" s="79">
        <f>VLOOKUP($A96,'Published Daily Data'!$B:$AL,MATCH(H$1,'Published Daily Data'!$B$1:$AL$1,0),TRUE)</f>
        <v>0</v>
      </c>
      <c r="I96" s="79">
        <f>VLOOKUP($A96,'Published Daily Data'!$B:$AL,MATCH(I$1,'Published Daily Data'!$B$1:$AL$1,0),TRUE)</f>
        <v>0</v>
      </c>
      <c r="J96" s="79">
        <f>VLOOKUP($A96,'Published Daily Data'!$B:$AL,MATCH(J$1,'Published Daily Data'!$B$1:$AL$1,0),TRUE)</f>
        <v>120</v>
      </c>
      <c r="K96" s="79">
        <f>VLOOKUP($A96,'Published Daily Data'!$B:$AL,MATCH(K$1,'Published Daily Data'!$B$1:$AL$1,0),TRUE)</f>
        <v>17555</v>
      </c>
      <c r="L96" s="79">
        <f>VLOOKUP($A96,'Published Daily Data'!$B:$AL,MATCH(L$1,'Published Daily Data'!$B$1:$AL$1,0),TRUE)</f>
        <v>910</v>
      </c>
      <c r="M96" s="79">
        <f>VLOOKUP($A96,'Published Daily Data'!$B:$AL,MATCH(M$1,'Published Daily Data'!$B$1:$AL$1,0),TRUE)</f>
        <v>7781</v>
      </c>
      <c r="N96" s="79">
        <f>VLOOKUP($A96,'Published Daily Data'!$B:$AL,MATCH(N$1,'Published Daily Data'!$B$1:$AL$1,0),TRUE)</f>
        <v>0</v>
      </c>
      <c r="O96" s="79">
        <f>VLOOKUP($A96,'Published Daily Data'!$B:$AL,MATCH(O$1,'Published Daily Data'!$B$1:$AL$1,0),TRUE)</f>
        <v>-2358</v>
      </c>
      <c r="P96" s="79">
        <f>VLOOKUP($A96,'Published Daily Data'!$B:$AL,MATCH(P$1,'Published Daily Data'!$B$1:$AL$1,0),TRUE)</f>
        <v>14003</v>
      </c>
      <c r="Q96" s="79">
        <f>VLOOKUP($A96,'Published Daily Data'!$B:$AL,MATCH(Q$1,'Published Daily Data'!$B$1:$AL$1,0),TRUE)</f>
        <v>-3775</v>
      </c>
      <c r="R96" s="79">
        <f>VLOOKUP($A96,'Published Daily Data'!$B:$AL,MATCH(R$1,'Published Daily Data'!$B$1:$AL$1,0),TRUE)</f>
        <v>-28788</v>
      </c>
      <c r="S96" s="79">
        <f>VLOOKUP($A96,'Published Daily Data'!$B:$AL,MATCH(S$1,'Published Daily Data'!$B$1:$AL$1,0),TRUE)</f>
        <v>-9620</v>
      </c>
      <c r="T96" s="79">
        <f>VLOOKUP($A96,'Published Daily Data'!$B:$AL,MATCH(T$1,'Published Daily Data'!$B$1:$AL$1,0),TRUE)</f>
        <v>-10690</v>
      </c>
      <c r="U96" s="89">
        <f>VLOOKUP($A96,'Published Daily Data'!$B:$AL,MATCH(U$1,'Published Daily Data'!$B$1:$AL$1,0),TRUE)</f>
        <v>13905.158224968958</v>
      </c>
      <c r="V96" s="89">
        <f>VLOOKUP($A96,'Published Daily Data'!$B:$AL,MATCH(V$1,'Published Daily Data'!$B$1:$AL$1,0),TRUE)</f>
        <v>33217.708549246017</v>
      </c>
      <c r="W96" s="89">
        <f>VLOOKUP($A96,'Published Daily Data'!$B:$AL,MATCH(W$1,'Published Daily Data'!$B$1:$AL$1,0),TRUE)</f>
        <v>0</v>
      </c>
      <c r="X96" s="89">
        <f>VLOOKUP($A96,'Published Daily Data'!$B:$AL,MATCH(X$1,'Published Daily Data'!$B$1:$AL$1,0),TRUE)</f>
        <v>175.62642066397686</v>
      </c>
      <c r="Y96" s="89">
        <f>VLOOKUP($A96,'Published Daily Data'!$B:$BM,MATCH(Y$1,'Published Daily Data'!$B$1:$BM$1,0),TRUE)</f>
        <v>47298.493194878945</v>
      </c>
      <c r="Z96" s="89">
        <f>VLOOKUP($A96,'Published Daily Data'!$B:$AL,MATCH(Z$1,'Published Daily Data'!$B$1:$AL$1,0),TRUE)</f>
        <v>18723.754556136817</v>
      </c>
      <c r="AA96" s="89">
        <f>-VLOOKUP($A96,'Published Daily Data'!$B:$AL,MATCH(AA$1,'Published Daily Data'!$B$1:$AL$1,0),TRUE)</f>
        <v>-5465.2084567036518</v>
      </c>
      <c r="AB96" s="89">
        <f>VLOOKUP($A96,'Published Daily Data'!$B:$AL,MATCH(AB$1,'Published Daily Data'!$B$1:$AL$1,0),TRUE)</f>
        <v>60557.039294312111</v>
      </c>
      <c r="AC96" s="89">
        <f>VLOOKUP($A96,'Published Daily Data'!$B:$AL,MATCH(AC$1,'Published Daily Data'!$B$1:$AL$1,0),TRUE)</f>
        <v>120446</v>
      </c>
      <c r="AD96" s="89" t="e">
        <f>VLOOKUP($A96,'Published Daily Data'!$B:$AL,MATCH(AD$1,'Published Daily Data'!$B$1:$AL$1,0),TRUE)</f>
        <v>#N/A</v>
      </c>
      <c r="AE96" s="80">
        <f>VLOOKUP($A96,'Published Daily Data'!$B:$AL,MATCH(AE$1,'Published Daily Data'!$B$1:$AL$1,0),TRUE)</f>
        <v>0.86574235812973466</v>
      </c>
      <c r="AF96" s="80">
        <f>VLOOKUP($A96,'Published Daily Data'!$B:$AL,MATCH(AF$1,'Published Daily Data'!$B$1:$AL$1,0),TRUE)</f>
        <v>0.82576827423720789</v>
      </c>
      <c r="AG96" s="80"/>
      <c r="AI96" s="81"/>
      <c r="AJ96" s="81"/>
      <c r="AK96" s="81"/>
      <c r="AL96" s="81"/>
      <c r="AM96" s="81"/>
      <c r="AN96" s="81"/>
      <c r="AO96" s="81"/>
    </row>
    <row r="97" spans="1:50" x14ac:dyDescent="0.25">
      <c r="A97" s="88">
        <f t="shared" si="2"/>
        <v>44762</v>
      </c>
      <c r="B97" s="79">
        <f>VLOOKUP($A97,'Published Daily Data'!$B:$AL,MATCH(B$1,'Published Daily Data'!$B$1:$AL$1,0),TRUE)</f>
        <v>149662</v>
      </c>
      <c r="C97" s="79">
        <f>VLOOKUP($A97,'Published Daily Data'!$B:$AL,MATCH(C$1,'Published Daily Data'!$B$1:$AL$1,0),TRUE)</f>
        <v>165182</v>
      </c>
      <c r="D97" s="79">
        <f>VLOOKUP($A97,'Published Daily Data'!$B:$AL,MATCH(D$1,'Published Daily Data'!$B$1:$AL$1,0),TRUE)</f>
        <v>126003</v>
      </c>
      <c r="E97" s="79">
        <f>VLOOKUP($A97,'Published Daily Data'!$B:$AL,MATCH(E$1,'Published Daily Data'!$B$1:$AL$1,0),TRUE)</f>
        <v>-39179</v>
      </c>
      <c r="F97" s="79">
        <f>VLOOKUP($A97,'Published Daily Data'!$B:$AL,MATCH(F$1,'Published Daily Data'!$B$1:$AL$1,0),TRUE)</f>
        <v>12752</v>
      </c>
      <c r="G97" s="79">
        <f>VLOOKUP($A97,'Published Daily Data'!$B:$AL,MATCH(G$1,'Published Daily Data'!$B$1:$AL$1,0),TRUE)</f>
        <v>86319</v>
      </c>
      <c r="H97" s="79">
        <f>VLOOKUP($A97,'Published Daily Data'!$B:$AL,MATCH(H$1,'Published Daily Data'!$B$1:$AL$1,0),TRUE)</f>
        <v>0</v>
      </c>
      <c r="I97" s="79">
        <f>VLOOKUP($A97,'Published Daily Data'!$B:$AL,MATCH(I$1,'Published Daily Data'!$B$1:$AL$1,0),TRUE)</f>
        <v>2</v>
      </c>
      <c r="J97" s="79">
        <f>VLOOKUP($A97,'Published Daily Data'!$B:$AL,MATCH(J$1,'Published Daily Data'!$B$1:$AL$1,0),TRUE)</f>
        <v>120</v>
      </c>
      <c r="K97" s="79">
        <f>VLOOKUP($A97,'Published Daily Data'!$B:$AL,MATCH(K$1,'Published Daily Data'!$B$1:$AL$1,0),TRUE)</f>
        <v>18363</v>
      </c>
      <c r="L97" s="79">
        <f>VLOOKUP($A97,'Published Daily Data'!$B:$AL,MATCH(L$1,'Published Daily Data'!$B$1:$AL$1,0),TRUE)</f>
        <v>308</v>
      </c>
      <c r="M97" s="79">
        <f>VLOOKUP($A97,'Published Daily Data'!$B:$AL,MATCH(M$1,'Published Daily Data'!$B$1:$AL$1,0),TRUE)</f>
        <v>8139</v>
      </c>
      <c r="N97" s="79">
        <f>VLOOKUP($A97,'Published Daily Data'!$B:$AL,MATCH(N$1,'Published Daily Data'!$B$1:$AL$1,0),TRUE)</f>
        <v>0</v>
      </c>
      <c r="O97" s="79">
        <f>VLOOKUP($A97,'Published Daily Data'!$B:$AL,MATCH(O$1,'Published Daily Data'!$B$1:$AL$1,0),TRUE)</f>
        <v>-1967</v>
      </c>
      <c r="P97" s="79">
        <f>VLOOKUP($A97,'Published Daily Data'!$B:$AL,MATCH(P$1,'Published Daily Data'!$B$1:$AL$1,0),TRUE)</f>
        <v>11972</v>
      </c>
      <c r="Q97" s="79">
        <f>VLOOKUP($A97,'Published Daily Data'!$B:$AL,MATCH(Q$1,'Published Daily Data'!$B$1:$AL$1,0),TRUE)</f>
        <v>-3285</v>
      </c>
      <c r="R97" s="79">
        <f>VLOOKUP($A97,'Published Daily Data'!$B:$AL,MATCH(R$1,'Published Daily Data'!$B$1:$AL$1,0),TRUE)</f>
        <v>-27631</v>
      </c>
      <c r="S97" s="79">
        <f>VLOOKUP($A97,'Published Daily Data'!$B:$AL,MATCH(S$1,'Published Daily Data'!$B$1:$AL$1,0),TRUE)</f>
        <v>-7279</v>
      </c>
      <c r="T97" s="79">
        <f>VLOOKUP($A97,'Published Daily Data'!$B:$AL,MATCH(T$1,'Published Daily Data'!$B$1:$AL$1,0),TRUE)</f>
        <v>-10989</v>
      </c>
      <c r="U97" s="89">
        <f>VLOOKUP($A97,'Published Daily Data'!$B:$AL,MATCH(U$1,'Published Daily Data'!$B$1:$AL$1,0),TRUE)</f>
        <v>13331.927533771308</v>
      </c>
      <c r="V97" s="89">
        <f>VLOOKUP($A97,'Published Daily Data'!$B:$AL,MATCH(V$1,'Published Daily Data'!$B$1:$AL$1,0),TRUE)</f>
        <v>35456.092965114047</v>
      </c>
      <c r="W97" s="89">
        <f>VLOOKUP($A97,'Published Daily Data'!$B:$AL,MATCH(W$1,'Published Daily Data'!$B$1:$AL$1,0),TRUE)</f>
        <v>1.9988237511666813</v>
      </c>
      <c r="X97" s="89">
        <f>VLOOKUP($A97,'Published Daily Data'!$B:$AL,MATCH(X$1,'Published Daily Data'!$B$1:$AL$1,0),TRUE)</f>
        <v>179.38327802779699</v>
      </c>
      <c r="Y97" s="89">
        <f>VLOOKUP($A97,'Published Daily Data'!$B:$BM,MATCH(Y$1,'Published Daily Data'!$B$1:$BM$1,0),TRUE)</f>
        <v>48969.402600664325</v>
      </c>
      <c r="Z97" s="89">
        <f>VLOOKUP($A97,'Published Daily Data'!$B:$AL,MATCH(Z$1,'Published Daily Data'!$B$1:$AL$1,0),TRUE)</f>
        <v>17204.239120683047</v>
      </c>
      <c r="AA97" s="89">
        <f>-VLOOKUP($A97,'Published Daily Data'!$B:$AL,MATCH(AA$1,'Published Daily Data'!$B$1:$AL$1,0),TRUE)</f>
        <v>-4698.5568629023674</v>
      </c>
      <c r="AB97" s="89">
        <f>VLOOKUP($A97,'Published Daily Data'!$B:$AL,MATCH(AB$1,'Published Daily Data'!$B$1:$AL$1,0),TRUE)</f>
        <v>61475.084858445007</v>
      </c>
      <c r="AC97" s="89">
        <f>VLOOKUP($A97,'Published Daily Data'!$B:$AL,MATCH(AC$1,'Published Daily Data'!$B$1:$AL$1,0),TRUE)</f>
        <v>126003</v>
      </c>
      <c r="AD97" s="89" t="e">
        <f>VLOOKUP($A97,'Published Daily Data'!$B:$AL,MATCH(AD$1,'Published Daily Data'!$B$1:$AL$1,0),TRUE)</f>
        <v>#N/A</v>
      </c>
      <c r="AE97" s="80">
        <f>VLOOKUP($A97,'Published Daily Data'!$B:$AL,MATCH(AE$1,'Published Daily Data'!$B$1:$AL$1,0),TRUE)</f>
        <v>0.85679646009600241</v>
      </c>
      <c r="AF97" s="80">
        <f>VLOOKUP($A97,'Published Daily Data'!$B:$AL,MATCH(AF$1,'Published Daily Data'!$B$1:$AL$1,0),TRUE)</f>
        <v>0.82048408168338571</v>
      </c>
      <c r="AG97" s="80"/>
    </row>
    <row r="98" spans="1:50" x14ac:dyDescent="0.25">
      <c r="A98" s="88">
        <f t="shared" si="2"/>
        <v>44763</v>
      </c>
      <c r="B98" s="79">
        <f>VLOOKUP($A98,'Published Daily Data'!$B:$AL,MATCH(B$1,'Published Daily Data'!$B$1:$AL$1,0),TRUE)</f>
        <v>155411</v>
      </c>
      <c r="C98" s="79">
        <f>VLOOKUP($A98,'Published Daily Data'!$B:$AL,MATCH(C$1,'Published Daily Data'!$B$1:$AL$1,0),TRUE)</f>
        <v>166628</v>
      </c>
      <c r="D98" s="79">
        <f>VLOOKUP($A98,'Published Daily Data'!$B:$AL,MATCH(D$1,'Published Daily Data'!$B$1:$AL$1,0),TRUE)</f>
        <v>127881</v>
      </c>
      <c r="E98" s="79">
        <f>VLOOKUP($A98,'Published Daily Data'!$B:$AL,MATCH(E$1,'Published Daily Data'!$B$1:$AL$1,0),TRUE)</f>
        <v>-38747</v>
      </c>
      <c r="F98" s="79">
        <f>VLOOKUP($A98,'Published Daily Data'!$B:$AL,MATCH(F$1,'Published Daily Data'!$B$1:$AL$1,0),TRUE)</f>
        <v>12426</v>
      </c>
      <c r="G98" s="79">
        <f>VLOOKUP($A98,'Published Daily Data'!$B:$AL,MATCH(G$1,'Published Daily Data'!$B$1:$AL$1,0),TRUE)</f>
        <v>87128</v>
      </c>
      <c r="H98" s="79">
        <f>VLOOKUP($A98,'Published Daily Data'!$B:$AL,MATCH(H$1,'Published Daily Data'!$B$1:$AL$1,0),TRUE)</f>
        <v>0</v>
      </c>
      <c r="I98" s="79">
        <f>VLOOKUP($A98,'Published Daily Data'!$B:$AL,MATCH(I$1,'Published Daily Data'!$B$1:$AL$1,0),TRUE)</f>
        <v>0</v>
      </c>
      <c r="J98" s="79">
        <f>VLOOKUP($A98,'Published Daily Data'!$B:$AL,MATCH(J$1,'Published Daily Data'!$B$1:$AL$1,0),TRUE)</f>
        <v>120</v>
      </c>
      <c r="K98" s="79">
        <f>VLOOKUP($A98,'Published Daily Data'!$B:$AL,MATCH(K$1,'Published Daily Data'!$B$1:$AL$1,0),TRUE)</f>
        <v>19920</v>
      </c>
      <c r="L98" s="79">
        <f>VLOOKUP($A98,'Published Daily Data'!$B:$AL,MATCH(L$1,'Published Daily Data'!$B$1:$AL$1,0),TRUE)</f>
        <v>413</v>
      </c>
      <c r="M98" s="79">
        <f>VLOOKUP($A98,'Published Daily Data'!$B:$AL,MATCH(M$1,'Published Daily Data'!$B$1:$AL$1,0),TRUE)</f>
        <v>7874</v>
      </c>
      <c r="N98" s="79">
        <f>VLOOKUP($A98,'Published Daily Data'!$B:$AL,MATCH(N$1,'Published Daily Data'!$B$1:$AL$1,0),TRUE)</f>
        <v>0</v>
      </c>
      <c r="O98" s="79">
        <f>VLOOKUP($A98,'Published Daily Data'!$B:$AL,MATCH(O$1,'Published Daily Data'!$B$1:$AL$1,0),TRUE)</f>
        <v>-1977</v>
      </c>
      <c r="P98" s="79">
        <f>VLOOKUP($A98,'Published Daily Data'!$B:$AL,MATCH(P$1,'Published Daily Data'!$B$1:$AL$1,0),TRUE)</f>
        <v>14329</v>
      </c>
      <c r="Q98" s="79">
        <f>VLOOKUP($A98,'Published Daily Data'!$B:$AL,MATCH(Q$1,'Published Daily Data'!$B$1:$AL$1,0),TRUE)</f>
        <v>-3046</v>
      </c>
      <c r="R98" s="79">
        <f>VLOOKUP($A98,'Published Daily Data'!$B:$AL,MATCH(R$1,'Published Daily Data'!$B$1:$AL$1,0),TRUE)</f>
        <v>-29598</v>
      </c>
      <c r="S98" s="79">
        <f>VLOOKUP($A98,'Published Daily Data'!$B:$AL,MATCH(S$1,'Published Daily Data'!$B$1:$AL$1,0),TRUE)</f>
        <v>-4957</v>
      </c>
      <c r="T98" s="79">
        <f>VLOOKUP($A98,'Published Daily Data'!$B:$AL,MATCH(T$1,'Published Daily Data'!$B$1:$AL$1,0),TRUE)</f>
        <v>-13498</v>
      </c>
      <c r="U98" s="89">
        <f>VLOOKUP($A98,'Published Daily Data'!$B:$AL,MATCH(U$1,'Published Daily Data'!$B$1:$AL$1,0),TRUE)</f>
        <v>12992.432183144298</v>
      </c>
      <c r="V98" s="89">
        <f>VLOOKUP($A98,'Published Daily Data'!$B:$AL,MATCH(V$1,'Published Daily Data'!$B$1:$AL$1,0),TRUE)</f>
        <v>35780.149002804748</v>
      </c>
      <c r="W98" s="89">
        <f>VLOOKUP($A98,'Published Daily Data'!$B:$AL,MATCH(W$1,'Published Daily Data'!$B$1:$AL$1,0),TRUE)</f>
        <v>0</v>
      </c>
      <c r="X98" s="89">
        <f>VLOOKUP($A98,'Published Daily Data'!$B:$AL,MATCH(X$1,'Published Daily Data'!$B$1:$AL$1,0),TRUE)</f>
        <v>188.68882720733041</v>
      </c>
      <c r="Y98" s="89">
        <f>VLOOKUP($A98,'Published Daily Data'!$B:$BM,MATCH(Y$1,'Published Daily Data'!$B$1:$BM$1,0),TRUE)</f>
        <v>48961.270013156369</v>
      </c>
      <c r="Z98" s="89">
        <f>VLOOKUP($A98,'Published Daily Data'!$B:$AL,MATCH(Z$1,'Published Daily Data'!$B$1:$AL$1,0),TRUE)</f>
        <v>15684.759742457516</v>
      </c>
      <c r="AA98" s="89">
        <f>-VLOOKUP($A98,'Published Daily Data'!$B:$AL,MATCH(AA$1,'Published Daily Data'!$B$1:$AL$1,0),TRUE)</f>
        <v>-5186.6032023363377</v>
      </c>
      <c r="AB98" s="89">
        <f>VLOOKUP($A98,'Published Daily Data'!$B:$AL,MATCH(AB$1,'Published Daily Data'!$B$1:$AL$1,0),TRUE)</f>
        <v>59459.426553277561</v>
      </c>
      <c r="AC98" s="89">
        <f>VLOOKUP($A98,'Published Daily Data'!$B:$AL,MATCH(AC$1,'Published Daily Data'!$B$1:$AL$1,0),TRUE)</f>
        <v>127881</v>
      </c>
      <c r="AD98" s="89" t="e">
        <f>VLOOKUP($A98,'Published Daily Data'!$B:$AL,MATCH(AD$1,'Published Daily Data'!$B$1:$AL$1,0),TRUE)</f>
        <v>#N/A</v>
      </c>
      <c r="AE98" s="80">
        <f>VLOOKUP($A98,'Published Daily Data'!$B:$AL,MATCH(AE$1,'Published Daily Data'!$B$1:$AL$1,0),TRUE)</f>
        <v>0.84407374900418974</v>
      </c>
      <c r="AF98" s="80">
        <f>VLOOKUP($A98,'Published Daily Data'!$B:$AL,MATCH(AF$1,'Published Daily Data'!$B$1:$AL$1,0),TRUE)</f>
        <v>0.78669515908422816</v>
      </c>
      <c r="AG98" s="80"/>
    </row>
    <row r="99" spans="1:50" x14ac:dyDescent="0.25">
      <c r="A99" s="88">
        <f t="shared" si="2"/>
        <v>44764</v>
      </c>
      <c r="B99" s="79">
        <f>VLOOKUP($A99,'Published Daily Data'!$B:$AL,MATCH(B$1,'Published Daily Data'!$B$1:$AL$1,0),TRUE)</f>
        <v>157883</v>
      </c>
      <c r="C99" s="79">
        <f>VLOOKUP($A99,'Published Daily Data'!$B:$AL,MATCH(C$1,'Published Daily Data'!$B$1:$AL$1,0),TRUE)</f>
        <v>162100</v>
      </c>
      <c r="D99" s="79">
        <f>VLOOKUP($A99,'Published Daily Data'!$B:$AL,MATCH(D$1,'Published Daily Data'!$B$1:$AL$1,0),TRUE)</f>
        <v>118075</v>
      </c>
      <c r="E99" s="79">
        <f>VLOOKUP($A99,'Published Daily Data'!$B:$AL,MATCH(E$1,'Published Daily Data'!$B$1:$AL$1,0),TRUE)</f>
        <v>-44025</v>
      </c>
      <c r="F99" s="79">
        <f>VLOOKUP($A99,'Published Daily Data'!$B:$AL,MATCH(F$1,'Published Daily Data'!$B$1:$AL$1,0),TRUE)</f>
        <v>11273</v>
      </c>
      <c r="G99" s="79">
        <f>VLOOKUP($A99,'Published Daily Data'!$B:$AL,MATCH(G$1,'Published Daily Data'!$B$1:$AL$1,0),TRUE)</f>
        <v>81378</v>
      </c>
      <c r="H99" s="79">
        <f>VLOOKUP($A99,'Published Daily Data'!$B:$AL,MATCH(H$1,'Published Daily Data'!$B$1:$AL$1,0),TRUE)</f>
        <v>0</v>
      </c>
      <c r="I99" s="79">
        <f>VLOOKUP($A99,'Published Daily Data'!$B:$AL,MATCH(I$1,'Published Daily Data'!$B$1:$AL$1,0),TRUE)</f>
        <v>0</v>
      </c>
      <c r="J99" s="79">
        <f>VLOOKUP($A99,'Published Daily Data'!$B:$AL,MATCH(J$1,'Published Daily Data'!$B$1:$AL$1,0),TRUE)</f>
        <v>120</v>
      </c>
      <c r="K99" s="79">
        <f>VLOOKUP($A99,'Published Daily Data'!$B:$AL,MATCH(K$1,'Published Daily Data'!$B$1:$AL$1,0),TRUE)</f>
        <v>16452</v>
      </c>
      <c r="L99" s="79">
        <f>VLOOKUP($A99,'Published Daily Data'!$B:$AL,MATCH(L$1,'Published Daily Data'!$B$1:$AL$1,0),TRUE)</f>
        <v>919</v>
      </c>
      <c r="M99" s="79">
        <f>VLOOKUP($A99,'Published Daily Data'!$B:$AL,MATCH(M$1,'Published Daily Data'!$B$1:$AL$1,0),TRUE)</f>
        <v>7933</v>
      </c>
      <c r="N99" s="79">
        <f>VLOOKUP($A99,'Published Daily Data'!$B:$AL,MATCH(N$1,'Published Daily Data'!$B$1:$AL$1,0),TRUE)</f>
        <v>0</v>
      </c>
      <c r="O99" s="79">
        <f>VLOOKUP($A99,'Published Daily Data'!$B:$AL,MATCH(O$1,'Published Daily Data'!$B$1:$AL$1,0),TRUE)</f>
        <v>-1747</v>
      </c>
      <c r="P99" s="79">
        <f>VLOOKUP($A99,'Published Daily Data'!$B:$AL,MATCH(P$1,'Published Daily Data'!$B$1:$AL$1,0),TRUE)</f>
        <v>14168</v>
      </c>
      <c r="Q99" s="79">
        <f>VLOOKUP($A99,'Published Daily Data'!$B:$AL,MATCH(Q$1,'Published Daily Data'!$B$1:$AL$1,0),TRUE)</f>
        <v>-3163</v>
      </c>
      <c r="R99" s="79">
        <f>VLOOKUP($A99,'Published Daily Data'!$B:$AL,MATCH(R$1,'Published Daily Data'!$B$1:$AL$1,0),TRUE)</f>
        <v>-31443</v>
      </c>
      <c r="S99" s="79">
        <f>VLOOKUP($A99,'Published Daily Data'!$B:$AL,MATCH(S$1,'Published Daily Data'!$B$1:$AL$1,0),TRUE)</f>
        <v>-7757</v>
      </c>
      <c r="T99" s="79">
        <f>VLOOKUP($A99,'Published Daily Data'!$B:$AL,MATCH(T$1,'Published Daily Data'!$B$1:$AL$1,0),TRUE)</f>
        <v>-14083</v>
      </c>
      <c r="U99" s="89">
        <f>VLOOKUP($A99,'Published Daily Data'!$B:$AL,MATCH(U$1,'Published Daily Data'!$B$1:$AL$1,0),TRUE)</f>
        <v>11793.904312878409</v>
      </c>
      <c r="V99" s="89">
        <f>VLOOKUP($A99,'Published Daily Data'!$B:$AL,MATCH(V$1,'Published Daily Data'!$B$1:$AL$1,0),TRUE)</f>
        <v>33477.679446056478</v>
      </c>
      <c r="W99" s="89">
        <f>VLOOKUP($A99,'Published Daily Data'!$B:$AL,MATCH(W$1,'Published Daily Data'!$B$1:$AL$1,0),TRUE)</f>
        <v>0</v>
      </c>
      <c r="X99" s="89">
        <f>VLOOKUP($A99,'Published Daily Data'!$B:$AL,MATCH(X$1,'Published Daily Data'!$B$1:$AL$1,0),TRUE)</f>
        <v>169.35166953504316</v>
      </c>
      <c r="Y99" s="89">
        <f>VLOOKUP($A99,'Published Daily Data'!$B:$BM,MATCH(Y$1,'Published Daily Data'!$B$1:$BM$1,0),TRUE)</f>
        <v>45440.935428469937</v>
      </c>
      <c r="Z99" s="89">
        <f>VLOOKUP($A99,'Published Daily Data'!$B:$AL,MATCH(Z$1,'Published Daily Data'!$B$1:$AL$1,0),TRUE)</f>
        <v>18045.579149469635</v>
      </c>
      <c r="AA99" s="89">
        <f>-VLOOKUP($A99,'Published Daily Data'!$B:$AL,MATCH(AA$1,'Published Daily Data'!$B$1:$AL$1,0),TRUE)</f>
        <v>-5244.188369180386</v>
      </c>
      <c r="AB99" s="89">
        <f>VLOOKUP($A99,'Published Daily Data'!$B:$AL,MATCH(AB$1,'Published Daily Data'!$B$1:$AL$1,0),TRUE)</f>
        <v>58242.326208759172</v>
      </c>
      <c r="AC99" s="89">
        <f>VLOOKUP($A99,'Published Daily Data'!$B:$AL,MATCH(AC$1,'Published Daily Data'!$B$1:$AL$1,0),TRUE)</f>
        <v>118075</v>
      </c>
      <c r="AD99" s="89" t="e">
        <f>VLOOKUP($A99,'Published Daily Data'!$B:$AL,MATCH(AD$1,'Published Daily Data'!$B$1:$AL$1,0),TRUE)</f>
        <v>#N/A</v>
      </c>
      <c r="AE99" s="80">
        <f>VLOOKUP($A99,'Published Daily Data'!$B:$AL,MATCH(AE$1,'Published Daily Data'!$B$1:$AL$1,0),TRUE)</f>
        <v>0.84844374392812516</v>
      </c>
      <c r="AF99" s="80">
        <f>VLOOKUP($A99,'Published Daily Data'!$B:$AL,MATCH(AF$1,'Published Daily Data'!$B$1:$AL$1,0),TRUE)</f>
        <v>0.79211719436369299</v>
      </c>
      <c r="AG99" s="80"/>
    </row>
    <row r="100" spans="1:50" x14ac:dyDescent="0.25">
      <c r="A100" s="88">
        <f t="shared" si="2"/>
        <v>44765</v>
      </c>
      <c r="B100" s="79">
        <f>VLOOKUP($A100,'Published Daily Data'!$B:$AL,MATCH(B$1,'Published Daily Data'!$B$1:$AL$1,0),TRUE)</f>
        <v>154634</v>
      </c>
      <c r="C100" s="79">
        <f>VLOOKUP($A100,'Published Daily Data'!$B:$AL,MATCH(C$1,'Published Daily Data'!$B$1:$AL$1,0),TRUE)</f>
        <v>147793</v>
      </c>
      <c r="D100" s="79">
        <f>VLOOKUP($A100,'Published Daily Data'!$B:$AL,MATCH(D$1,'Published Daily Data'!$B$1:$AL$1,0),TRUE)</f>
        <v>109694</v>
      </c>
      <c r="E100" s="79">
        <f>VLOOKUP($A100,'Published Daily Data'!$B:$AL,MATCH(E$1,'Published Daily Data'!$B$1:$AL$1,0),TRUE)</f>
        <v>-38099</v>
      </c>
      <c r="F100" s="79">
        <f>VLOOKUP($A100,'Published Daily Data'!$B:$AL,MATCH(F$1,'Published Daily Data'!$B$1:$AL$1,0),TRUE)</f>
        <v>10676</v>
      </c>
      <c r="G100" s="79">
        <f>VLOOKUP($A100,'Published Daily Data'!$B:$AL,MATCH(G$1,'Published Daily Data'!$B$1:$AL$1,0),TRUE)</f>
        <v>76399</v>
      </c>
      <c r="H100" s="79">
        <f>VLOOKUP($A100,'Published Daily Data'!$B:$AL,MATCH(H$1,'Published Daily Data'!$B$1:$AL$1,0),TRUE)</f>
        <v>0</v>
      </c>
      <c r="I100" s="79">
        <f>VLOOKUP($A100,'Published Daily Data'!$B:$AL,MATCH(I$1,'Published Daily Data'!$B$1:$AL$1,0),TRUE)</f>
        <v>0</v>
      </c>
      <c r="J100" s="79">
        <f>VLOOKUP($A100,'Published Daily Data'!$B:$AL,MATCH(J$1,'Published Daily Data'!$B$1:$AL$1,0),TRUE)</f>
        <v>120</v>
      </c>
      <c r="K100" s="79">
        <f>VLOOKUP($A100,'Published Daily Data'!$B:$AL,MATCH(K$1,'Published Daily Data'!$B$1:$AL$1,0),TRUE)</f>
        <v>13754</v>
      </c>
      <c r="L100" s="79">
        <f>VLOOKUP($A100,'Published Daily Data'!$B:$AL,MATCH(L$1,'Published Daily Data'!$B$1:$AL$1,0),TRUE)</f>
        <v>846</v>
      </c>
      <c r="M100" s="79">
        <f>VLOOKUP($A100,'Published Daily Data'!$B:$AL,MATCH(M$1,'Published Daily Data'!$B$1:$AL$1,0),TRUE)</f>
        <v>7899</v>
      </c>
      <c r="N100" s="79">
        <f>VLOOKUP($A100,'Published Daily Data'!$B:$AL,MATCH(N$1,'Published Daily Data'!$B$1:$AL$1,0),TRUE)</f>
        <v>0</v>
      </c>
      <c r="O100" s="79">
        <f>VLOOKUP($A100,'Published Daily Data'!$B:$AL,MATCH(O$1,'Published Daily Data'!$B$1:$AL$1,0),TRUE)</f>
        <v>-1241</v>
      </c>
      <c r="P100" s="79">
        <f>VLOOKUP($A100,'Published Daily Data'!$B:$AL,MATCH(P$1,'Published Daily Data'!$B$1:$AL$1,0),TRUE)</f>
        <v>16579</v>
      </c>
      <c r="Q100" s="79">
        <f>VLOOKUP($A100,'Published Daily Data'!$B:$AL,MATCH(Q$1,'Published Daily Data'!$B$1:$AL$1,0),TRUE)</f>
        <v>-2884</v>
      </c>
      <c r="R100" s="79">
        <f>VLOOKUP($A100,'Published Daily Data'!$B:$AL,MATCH(R$1,'Published Daily Data'!$B$1:$AL$1,0),TRUE)</f>
        <v>-31629</v>
      </c>
      <c r="S100" s="79">
        <f>VLOOKUP($A100,'Published Daily Data'!$B:$AL,MATCH(S$1,'Published Daily Data'!$B$1:$AL$1,0),TRUE)</f>
        <v>-7399</v>
      </c>
      <c r="T100" s="79">
        <f>VLOOKUP($A100,'Published Daily Data'!$B:$AL,MATCH(T$1,'Published Daily Data'!$B$1:$AL$1,0),TRUE)</f>
        <v>-11525</v>
      </c>
      <c r="U100" s="89">
        <f>VLOOKUP($A100,'Published Daily Data'!$B:$AL,MATCH(U$1,'Published Daily Data'!$B$1:$AL$1,0),TRUE)</f>
        <v>11176.308263889745</v>
      </c>
      <c r="V100" s="89">
        <f>VLOOKUP($A100,'Published Daily Data'!$B:$AL,MATCH(V$1,'Published Daily Data'!$B$1:$AL$1,0),TRUE)</f>
        <v>31511.177115779483</v>
      </c>
      <c r="W100" s="89">
        <f>VLOOKUP($A100,'Published Daily Data'!$B:$AL,MATCH(W$1,'Published Daily Data'!$B$1:$AL$1,0),TRUE)</f>
        <v>0</v>
      </c>
      <c r="X100" s="89">
        <f>VLOOKUP($A100,'Published Daily Data'!$B:$AL,MATCH(X$1,'Published Daily Data'!$B$1:$AL$1,0),TRUE)</f>
        <v>150.66729913519279</v>
      </c>
      <c r="Y100" s="89">
        <f>VLOOKUP($A100,'Published Daily Data'!$B:$BM,MATCH(Y$1,'Published Daily Data'!$B$1:$BM$1,0),TRUE)</f>
        <v>42838.152678804407</v>
      </c>
      <c r="Z100" s="89">
        <f>VLOOKUP($A100,'Published Daily Data'!$B:$AL,MATCH(Z$1,'Published Daily Data'!$B$1:$AL$1,0),TRUE)</f>
        <v>17708.41963015082</v>
      </c>
      <c r="AA100" s="89">
        <f>-VLOOKUP($A100,'Published Daily Data'!$B:$AL,MATCH(AA$1,'Published Daily Data'!$B$1:$AL$1,0),TRUE)</f>
        <v>-6261.4843439269025</v>
      </c>
      <c r="AB100" s="89">
        <f>VLOOKUP($A100,'Published Daily Data'!$B:$AL,MATCH(AB$1,'Published Daily Data'!$B$1:$AL$1,0),TRUE)</f>
        <v>54285.087965028331</v>
      </c>
      <c r="AC100" s="89">
        <f>VLOOKUP($A100,'Published Daily Data'!$B:$AL,MATCH(AC$1,'Published Daily Data'!$B$1:$AL$1,0),TRUE)</f>
        <v>109694</v>
      </c>
      <c r="AD100" s="89" t="e">
        <f>VLOOKUP($A100,'Published Daily Data'!$B:$AL,MATCH(AD$1,'Published Daily Data'!$B$1:$AL$1,0),TRUE)</f>
        <v>#N/A</v>
      </c>
      <c r="AE100" s="80">
        <f>VLOOKUP($A100,'Published Daily Data'!$B:$AL,MATCH(AE$1,'Published Daily Data'!$B$1:$AL$1,0),TRUE)</f>
        <v>0.86095728261113424</v>
      </c>
      <c r="AF100" s="80">
        <f>VLOOKUP($A100,'Published Daily Data'!$B:$AL,MATCH(AF$1,'Published Daily Data'!$B$1:$AL$1,0),TRUE)</f>
        <v>0.80976765225322411</v>
      </c>
      <c r="AG100" s="80"/>
    </row>
    <row r="101" spans="1:50" x14ac:dyDescent="0.25">
      <c r="A101" s="88">
        <f t="shared" si="2"/>
        <v>44766</v>
      </c>
      <c r="B101" s="79">
        <f>VLOOKUP($A101,'Published Daily Data'!$B:$AL,MATCH(B$1,'Published Daily Data'!$B$1:$AL$1,0),TRUE)</f>
        <v>150998</v>
      </c>
      <c r="C101" s="79">
        <f>VLOOKUP($A101,'Published Daily Data'!$B:$AL,MATCH(C$1,'Published Daily Data'!$B$1:$AL$1,0),TRUE)</f>
        <v>153294</v>
      </c>
      <c r="D101" s="79">
        <f>VLOOKUP($A101,'Published Daily Data'!$B:$AL,MATCH(D$1,'Published Daily Data'!$B$1:$AL$1,0),TRUE)</f>
        <v>112905</v>
      </c>
      <c r="E101" s="79">
        <f>VLOOKUP($A101,'Published Daily Data'!$B:$AL,MATCH(E$1,'Published Daily Data'!$B$1:$AL$1,0),TRUE)</f>
        <v>-40389</v>
      </c>
      <c r="F101" s="79">
        <f>VLOOKUP($A101,'Published Daily Data'!$B:$AL,MATCH(F$1,'Published Daily Data'!$B$1:$AL$1,0),TRUE)</f>
        <v>9994</v>
      </c>
      <c r="G101" s="79">
        <f>VLOOKUP($A101,'Published Daily Data'!$B:$AL,MATCH(G$1,'Published Daily Data'!$B$1:$AL$1,0),TRUE)</f>
        <v>73729</v>
      </c>
      <c r="H101" s="79">
        <f>VLOOKUP($A101,'Published Daily Data'!$B:$AL,MATCH(H$1,'Published Daily Data'!$B$1:$AL$1,0),TRUE)</f>
        <v>0</v>
      </c>
      <c r="I101" s="79">
        <f>VLOOKUP($A101,'Published Daily Data'!$B:$AL,MATCH(I$1,'Published Daily Data'!$B$1:$AL$1,0),TRUE)</f>
        <v>0</v>
      </c>
      <c r="J101" s="79">
        <f>VLOOKUP($A101,'Published Daily Data'!$B:$AL,MATCH(J$1,'Published Daily Data'!$B$1:$AL$1,0),TRUE)</f>
        <v>120</v>
      </c>
      <c r="K101" s="79">
        <f>VLOOKUP($A101,'Published Daily Data'!$B:$AL,MATCH(K$1,'Published Daily Data'!$B$1:$AL$1,0),TRUE)</f>
        <v>20128</v>
      </c>
      <c r="L101" s="79">
        <f>VLOOKUP($A101,'Published Daily Data'!$B:$AL,MATCH(L$1,'Published Daily Data'!$B$1:$AL$1,0),TRUE)</f>
        <v>1061</v>
      </c>
      <c r="M101" s="79">
        <f>VLOOKUP($A101,'Published Daily Data'!$B:$AL,MATCH(M$1,'Published Daily Data'!$B$1:$AL$1,0),TRUE)</f>
        <v>7873</v>
      </c>
      <c r="N101" s="79">
        <f>VLOOKUP($A101,'Published Daily Data'!$B:$AL,MATCH(N$1,'Published Daily Data'!$B$1:$AL$1,0),TRUE)</f>
        <v>0</v>
      </c>
      <c r="O101" s="79">
        <f>VLOOKUP($A101,'Published Daily Data'!$B:$AL,MATCH(O$1,'Published Daily Data'!$B$1:$AL$1,0),TRUE)</f>
        <v>-1737</v>
      </c>
      <c r="P101" s="79">
        <f>VLOOKUP($A101,'Published Daily Data'!$B:$AL,MATCH(P$1,'Published Daily Data'!$B$1:$AL$1,0),TRUE)</f>
        <v>16279</v>
      </c>
      <c r="Q101" s="79">
        <f>VLOOKUP($A101,'Published Daily Data'!$B:$AL,MATCH(Q$1,'Published Daily Data'!$B$1:$AL$1,0),TRUE)</f>
        <v>-2860</v>
      </c>
      <c r="R101" s="79">
        <f>VLOOKUP($A101,'Published Daily Data'!$B:$AL,MATCH(R$1,'Published Daily Data'!$B$1:$AL$1,0),TRUE)</f>
        <v>-29388</v>
      </c>
      <c r="S101" s="79">
        <f>VLOOKUP($A101,'Published Daily Data'!$B:$AL,MATCH(S$1,'Published Daily Data'!$B$1:$AL$1,0),TRUE)</f>
        <v>-8345</v>
      </c>
      <c r="T101" s="79">
        <f>VLOOKUP($A101,'Published Daily Data'!$B:$AL,MATCH(T$1,'Published Daily Data'!$B$1:$AL$1,0),TRUE)</f>
        <v>-14338</v>
      </c>
      <c r="U101" s="89">
        <f>VLOOKUP($A101,'Published Daily Data'!$B:$AL,MATCH(U$1,'Published Daily Data'!$B$1:$AL$1,0),TRUE)</f>
        <v>10458.454689745318</v>
      </c>
      <c r="V101" s="89">
        <f>VLOOKUP($A101,'Published Daily Data'!$B:$AL,MATCH(V$1,'Published Daily Data'!$B$1:$AL$1,0),TRUE)</f>
        <v>30363.21238450754</v>
      </c>
      <c r="W101" s="89">
        <f>VLOOKUP($A101,'Published Daily Data'!$B:$AL,MATCH(W$1,'Published Daily Data'!$B$1:$AL$1,0),TRUE)</f>
        <v>0</v>
      </c>
      <c r="X101" s="89">
        <f>VLOOKUP($A101,'Published Daily Data'!$B:$AL,MATCH(X$1,'Published Daily Data'!$B$1:$AL$1,0),TRUE)</f>
        <v>194.38406310461102</v>
      </c>
      <c r="Y101" s="89">
        <f>VLOOKUP($A101,'Published Daily Data'!$B:$BM,MATCH(Y$1,'Published Daily Data'!$B$1:$BM$1,0),TRUE)</f>
        <v>41016.051137357485</v>
      </c>
      <c r="Z101" s="89">
        <f>VLOOKUP($A101,'Published Daily Data'!$B:$AL,MATCH(Z$1,'Published Daily Data'!$B$1:$AL$1,0),TRUE)</f>
        <v>18810.118648649499</v>
      </c>
      <c r="AA101" s="89">
        <f>-VLOOKUP($A101,'Published Daily Data'!$B:$AL,MATCH(AA$1,'Published Daily Data'!$B$1:$AL$1,0),TRUE)</f>
        <v>-6013.6877241355887</v>
      </c>
      <c r="AB101" s="89">
        <f>VLOOKUP($A101,'Published Daily Data'!$B:$AL,MATCH(AB$1,'Published Daily Data'!$B$1:$AL$1,0),TRUE)</f>
        <v>53812.482061871386</v>
      </c>
      <c r="AC101" s="89">
        <f>VLOOKUP($A101,'Published Daily Data'!$B:$AL,MATCH(AC$1,'Published Daily Data'!$B$1:$AL$1,0),TRUE)</f>
        <v>112905</v>
      </c>
      <c r="AD101" s="89" t="e">
        <f>VLOOKUP($A101,'Published Daily Data'!$B:$AL,MATCH(AD$1,'Published Daily Data'!$B$1:$AL$1,0),TRUE)</f>
        <v>#N/A</v>
      </c>
      <c r="AE101" s="80">
        <f>VLOOKUP($A101,'Published Daily Data'!$B:$AL,MATCH(AE$1,'Published Daily Data'!$B$1:$AL$1,0),TRUE)</f>
        <v>0.8008928449443431</v>
      </c>
      <c r="AF101" s="80">
        <f>VLOOKUP($A101,'Published Daily Data'!$B:$AL,MATCH(AF$1,'Published Daily Data'!$B$1:$AL$1,0),TRUE)</f>
        <v>0.77391205267814056</v>
      </c>
      <c r="AG101" s="80"/>
    </row>
    <row r="102" spans="1:50" x14ac:dyDescent="0.25">
      <c r="A102" s="88">
        <f t="shared" si="2"/>
        <v>44767</v>
      </c>
      <c r="B102" s="79">
        <f>VLOOKUP($A102,'Published Daily Data'!$B:$AL,MATCH(B$1,'Published Daily Data'!$B$1:$AL$1,0),TRUE)</f>
        <v>148067</v>
      </c>
      <c r="C102" s="79">
        <f>VLOOKUP($A102,'Published Daily Data'!$B:$AL,MATCH(C$1,'Published Daily Data'!$B$1:$AL$1,0),TRUE)</f>
        <v>144526</v>
      </c>
      <c r="D102" s="79">
        <f>VLOOKUP($A102,'Published Daily Data'!$B:$AL,MATCH(D$1,'Published Daily Data'!$B$1:$AL$1,0),TRUE)</f>
        <v>109033</v>
      </c>
      <c r="E102" s="79">
        <f>VLOOKUP($A102,'Published Daily Data'!$B:$AL,MATCH(E$1,'Published Daily Data'!$B$1:$AL$1,0),TRUE)</f>
        <v>-35493</v>
      </c>
      <c r="F102" s="79">
        <f>VLOOKUP($A102,'Published Daily Data'!$B:$AL,MATCH(F$1,'Published Daily Data'!$B$1:$AL$1,0),TRUE)</f>
        <v>10530</v>
      </c>
      <c r="G102" s="79">
        <f>VLOOKUP($A102,'Published Daily Data'!$B:$AL,MATCH(G$1,'Published Daily Data'!$B$1:$AL$1,0),TRUE)</f>
        <v>78604</v>
      </c>
      <c r="H102" s="79">
        <f>VLOOKUP($A102,'Published Daily Data'!$B:$AL,MATCH(H$1,'Published Daily Data'!$B$1:$AL$1,0),TRUE)</f>
        <v>0</v>
      </c>
      <c r="I102" s="79">
        <f>VLOOKUP($A102,'Published Daily Data'!$B:$AL,MATCH(I$1,'Published Daily Data'!$B$1:$AL$1,0),TRUE)</f>
        <v>0</v>
      </c>
      <c r="J102" s="79">
        <f>VLOOKUP($A102,'Published Daily Data'!$B:$AL,MATCH(J$1,'Published Daily Data'!$B$1:$AL$1,0),TRUE)</f>
        <v>120</v>
      </c>
      <c r="K102" s="79">
        <f>VLOOKUP($A102,'Published Daily Data'!$B:$AL,MATCH(K$1,'Published Daily Data'!$B$1:$AL$1,0),TRUE)</f>
        <v>11311</v>
      </c>
      <c r="L102" s="79">
        <f>VLOOKUP($A102,'Published Daily Data'!$B:$AL,MATCH(L$1,'Published Daily Data'!$B$1:$AL$1,0),TRUE)</f>
        <v>968</v>
      </c>
      <c r="M102" s="79">
        <f>VLOOKUP($A102,'Published Daily Data'!$B:$AL,MATCH(M$1,'Published Daily Data'!$B$1:$AL$1,0),TRUE)</f>
        <v>7500</v>
      </c>
      <c r="N102" s="79">
        <f>VLOOKUP($A102,'Published Daily Data'!$B:$AL,MATCH(N$1,'Published Daily Data'!$B$1:$AL$1,0),TRUE)</f>
        <v>0</v>
      </c>
      <c r="O102" s="79">
        <f>VLOOKUP($A102,'Published Daily Data'!$B:$AL,MATCH(O$1,'Published Daily Data'!$B$1:$AL$1,0),TRUE)</f>
        <v>-1937</v>
      </c>
      <c r="P102" s="79">
        <f>VLOOKUP($A102,'Published Daily Data'!$B:$AL,MATCH(P$1,'Published Daily Data'!$B$1:$AL$1,0),TRUE)</f>
        <v>19282</v>
      </c>
      <c r="Q102" s="79">
        <f>VLOOKUP($A102,'Published Daily Data'!$B:$AL,MATCH(Q$1,'Published Daily Data'!$B$1:$AL$1,0),TRUE)</f>
        <v>-2467</v>
      </c>
      <c r="R102" s="79">
        <f>VLOOKUP($A102,'Published Daily Data'!$B:$AL,MATCH(R$1,'Published Daily Data'!$B$1:$AL$1,0),TRUE)</f>
        <v>-31468</v>
      </c>
      <c r="S102" s="79">
        <f>VLOOKUP($A102,'Published Daily Data'!$B:$AL,MATCH(S$1,'Published Daily Data'!$B$1:$AL$1,0),TRUE)</f>
        <v>-8230</v>
      </c>
      <c r="T102" s="79">
        <f>VLOOKUP($A102,'Published Daily Data'!$B:$AL,MATCH(T$1,'Published Daily Data'!$B$1:$AL$1,0),TRUE)</f>
        <v>-10673</v>
      </c>
      <c r="U102" s="89">
        <f>VLOOKUP($A102,'Published Daily Data'!$B:$AL,MATCH(U$1,'Published Daily Data'!$B$1:$AL$1,0),TRUE)</f>
        <v>11025.456960445994</v>
      </c>
      <c r="V102" s="89">
        <f>VLOOKUP($A102,'Published Daily Data'!$B:$AL,MATCH(V$1,'Published Daily Data'!$B$1:$AL$1,0),TRUE)</f>
        <v>32366.171559218528</v>
      </c>
      <c r="W102" s="89">
        <f>VLOOKUP($A102,'Published Daily Data'!$B:$AL,MATCH(W$1,'Published Daily Data'!$B$1:$AL$1,0),TRUE)</f>
        <v>0</v>
      </c>
      <c r="X102" s="89">
        <f>VLOOKUP($A102,'Published Daily Data'!$B:$AL,MATCH(X$1,'Published Daily Data'!$B$1:$AL$1,0),TRUE)</f>
        <v>132.54912177776208</v>
      </c>
      <c r="Y102" s="89">
        <f>VLOOKUP($A102,'Published Daily Data'!$B:$BM,MATCH(Y$1,'Published Daily Data'!$B$1:$BM$1,0),TRUE)</f>
        <v>43524.177641442286</v>
      </c>
      <c r="Z102" s="89">
        <f>VLOOKUP($A102,'Published Daily Data'!$B:$AL,MATCH(Z$1,'Published Daily Data'!$B$1:$AL$1,0),TRUE)</f>
        <v>19998.985671748585</v>
      </c>
      <c r="AA102" s="89">
        <f>-VLOOKUP($A102,'Published Daily Data'!$B:$AL,MATCH(AA$1,'Published Daily Data'!$B$1:$AL$1,0),TRUE)</f>
        <v>-7607.5552305049259</v>
      </c>
      <c r="AB102" s="89">
        <f>VLOOKUP($A102,'Published Daily Data'!$B:$AL,MATCH(AB$1,'Published Daily Data'!$B$1:$AL$1,0),TRUE)</f>
        <v>55915.608082685954</v>
      </c>
      <c r="AC102" s="89">
        <f>VLOOKUP($A102,'Published Daily Data'!$B:$AL,MATCH(AC$1,'Published Daily Data'!$B$1:$AL$1,0),TRUE)</f>
        <v>109033</v>
      </c>
      <c r="AD102" s="89" t="e">
        <f>VLOOKUP($A102,'Published Daily Data'!$B:$AL,MATCH(AD$1,'Published Daily Data'!$B$1:$AL$1,0),TRUE)</f>
        <v>#N/A</v>
      </c>
      <c r="AE102" s="80">
        <f>VLOOKUP($A102,'Published Daily Data'!$B:$AL,MATCH(AE$1,'Published Daily Data'!$B$1:$AL$1,0),TRUE)</f>
        <v>0.88004799016698154</v>
      </c>
      <c r="AF102" s="80">
        <f>VLOOKUP($A102,'Published Daily Data'!$B:$AL,MATCH(AF$1,'Published Daily Data'!$B$1:$AL$1,0),TRUE)</f>
        <v>0.85294457669382051</v>
      </c>
      <c r="AG102" s="80"/>
    </row>
    <row r="103" spans="1:50" x14ac:dyDescent="0.25">
      <c r="A103" s="88">
        <f t="shared" si="2"/>
        <v>44768</v>
      </c>
      <c r="B103" s="79">
        <f>VLOOKUP($A103,'Published Daily Data'!$B:$AL,MATCH(B$1,'Published Daily Data'!$B$1:$AL$1,0),TRUE)</f>
        <v>143638</v>
      </c>
      <c r="C103" s="79">
        <f>VLOOKUP($A103,'Published Daily Data'!$B:$AL,MATCH(C$1,'Published Daily Data'!$B$1:$AL$1,0),TRUE)</f>
        <v>140917</v>
      </c>
      <c r="D103" s="79">
        <f>VLOOKUP($A103,'Published Daily Data'!$B:$AL,MATCH(D$1,'Published Daily Data'!$B$1:$AL$1,0),TRUE)</f>
        <v>105983</v>
      </c>
      <c r="E103" s="79">
        <f>VLOOKUP($A103,'Published Daily Data'!$B:$AL,MATCH(E$1,'Published Daily Data'!$B$1:$AL$1,0),TRUE)</f>
        <v>-34934</v>
      </c>
      <c r="F103" s="79">
        <f>VLOOKUP($A103,'Published Daily Data'!$B:$AL,MATCH(F$1,'Published Daily Data'!$B$1:$AL$1,0),TRUE)</f>
        <v>10495</v>
      </c>
      <c r="G103" s="79">
        <f>VLOOKUP($A103,'Published Daily Data'!$B:$AL,MATCH(G$1,'Published Daily Data'!$B$1:$AL$1,0),TRUE)</f>
        <v>73781</v>
      </c>
      <c r="H103" s="79">
        <f>VLOOKUP($A103,'Published Daily Data'!$B:$AL,MATCH(H$1,'Published Daily Data'!$B$1:$AL$1,0),TRUE)</f>
        <v>0</v>
      </c>
      <c r="I103" s="79">
        <f>VLOOKUP($A103,'Published Daily Data'!$B:$AL,MATCH(I$1,'Published Daily Data'!$B$1:$AL$1,0),TRUE)</f>
        <v>0</v>
      </c>
      <c r="J103" s="79">
        <f>VLOOKUP($A103,'Published Daily Data'!$B:$AL,MATCH(J$1,'Published Daily Data'!$B$1:$AL$1,0),TRUE)</f>
        <v>120</v>
      </c>
      <c r="K103" s="79">
        <f>VLOOKUP($A103,'Published Daily Data'!$B:$AL,MATCH(K$1,'Published Daily Data'!$B$1:$AL$1,0),TRUE)</f>
        <v>13508</v>
      </c>
      <c r="L103" s="79">
        <f>VLOOKUP($A103,'Published Daily Data'!$B:$AL,MATCH(L$1,'Published Daily Data'!$B$1:$AL$1,0),TRUE)</f>
        <v>472</v>
      </c>
      <c r="M103" s="79">
        <f>VLOOKUP($A103,'Published Daily Data'!$B:$AL,MATCH(M$1,'Published Daily Data'!$B$1:$AL$1,0),TRUE)</f>
        <v>7607</v>
      </c>
      <c r="N103" s="79">
        <f>VLOOKUP($A103,'Published Daily Data'!$B:$AL,MATCH(N$1,'Published Daily Data'!$B$1:$AL$1,0),TRUE)</f>
        <v>0</v>
      </c>
      <c r="O103" s="79">
        <f>VLOOKUP($A103,'Published Daily Data'!$B:$AL,MATCH(O$1,'Published Daily Data'!$B$1:$AL$1,0),TRUE)</f>
        <v>-1932</v>
      </c>
      <c r="P103" s="79">
        <f>VLOOKUP($A103,'Published Daily Data'!$B:$AL,MATCH(P$1,'Published Daily Data'!$B$1:$AL$1,0),TRUE)</f>
        <v>20376</v>
      </c>
      <c r="Q103" s="79">
        <f>VLOOKUP($A103,'Published Daily Data'!$B:$AL,MATCH(Q$1,'Published Daily Data'!$B$1:$AL$1,0),TRUE)</f>
        <v>-2727</v>
      </c>
      <c r="R103" s="79">
        <f>VLOOKUP($A103,'Published Daily Data'!$B:$AL,MATCH(R$1,'Published Daily Data'!$B$1:$AL$1,0),TRUE)</f>
        <v>-31975</v>
      </c>
      <c r="S103" s="79">
        <f>VLOOKUP($A103,'Published Daily Data'!$B:$AL,MATCH(S$1,'Published Daily Data'!$B$1:$AL$1,0),TRUE)</f>
        <v>-6760</v>
      </c>
      <c r="T103" s="79">
        <f>VLOOKUP($A103,'Published Daily Data'!$B:$AL,MATCH(T$1,'Published Daily Data'!$B$1:$AL$1,0),TRUE)</f>
        <v>-11916</v>
      </c>
      <c r="U103" s="89">
        <f>VLOOKUP($A103,'Published Daily Data'!$B:$AL,MATCH(U$1,'Published Daily Data'!$B$1:$AL$1,0),TRUE)</f>
        <v>10979.628734387836</v>
      </c>
      <c r="V103" s="89">
        <f>VLOOKUP($A103,'Published Daily Data'!$B:$AL,MATCH(V$1,'Published Daily Data'!$B$1:$AL$1,0),TRUE)</f>
        <v>30360.775529015737</v>
      </c>
      <c r="W103" s="89">
        <f>VLOOKUP($A103,'Published Daily Data'!$B:$AL,MATCH(W$1,'Published Daily Data'!$B$1:$AL$1,0),TRUE)</f>
        <v>0</v>
      </c>
      <c r="X103" s="89">
        <f>VLOOKUP($A103,'Published Daily Data'!$B:$AL,MATCH(X$1,'Published Daily Data'!$B$1:$AL$1,0),TRUE)</f>
        <v>144.59238084476007</v>
      </c>
      <c r="Y103" s="89">
        <f>VLOOKUP($A103,'Published Daily Data'!$B:$BM,MATCH(Y$1,'Published Daily Data'!$B$1:$BM$1,0),TRUE)</f>
        <v>41484.996644248327</v>
      </c>
      <c r="Z103" s="89">
        <f>VLOOKUP($A103,'Published Daily Data'!$B:$AL,MATCH(Z$1,'Published Daily Data'!$B$1:$AL$1,0),TRUE)</f>
        <v>20410.826705404907</v>
      </c>
      <c r="AA103" s="89">
        <f>-VLOOKUP($A103,'Published Daily Data'!$B:$AL,MATCH(AA$1,'Published Daily Data'!$B$1:$AL$1,0),TRUE)</f>
        <v>-7978.6410541583373</v>
      </c>
      <c r="AB103" s="89">
        <f>VLOOKUP($A103,'Published Daily Data'!$B:$AL,MATCH(AB$1,'Published Daily Data'!$B$1:$AL$1,0),TRUE)</f>
        <v>53917.182295494873</v>
      </c>
      <c r="AC103" s="89">
        <f>VLOOKUP($A103,'Published Daily Data'!$B:$AL,MATCH(AC$1,'Published Daily Data'!$B$1:$AL$1,0),TRUE)</f>
        <v>105983</v>
      </c>
      <c r="AD103" s="89" t="e">
        <f>VLOOKUP($A103,'Published Daily Data'!$B:$AL,MATCH(AD$1,'Published Daily Data'!$B$1:$AL$1,0),TRUE)</f>
        <v>#N/A</v>
      </c>
      <c r="AE103" s="80">
        <f>VLOOKUP($A103,'Published Daily Data'!$B:$AL,MATCH(AE$1,'Published Daily Data'!$B$1:$AL$1,0),TRUE)</f>
        <v>0.86295588256458822</v>
      </c>
      <c r="AF103" s="80">
        <f>VLOOKUP($A103,'Published Daily Data'!$B:$AL,MATCH(AF$1,'Published Daily Data'!$B$1:$AL$1,0),TRUE)</f>
        <v>0.84352419106490983</v>
      </c>
      <c r="AG103" s="80"/>
    </row>
    <row r="104" spans="1:50" x14ac:dyDescent="0.25">
      <c r="A104" s="88">
        <f t="shared" si="2"/>
        <v>44769</v>
      </c>
      <c r="B104" s="79">
        <f>VLOOKUP($A104,'Published Daily Data'!$B:$AL,MATCH(B$1,'Published Daily Data'!$B$1:$AL$1,0),TRUE)</f>
        <v>143792</v>
      </c>
      <c r="C104" s="79">
        <f>VLOOKUP($A104,'Published Daily Data'!$B:$AL,MATCH(C$1,'Published Daily Data'!$B$1:$AL$1,0),TRUE)</f>
        <v>147809</v>
      </c>
      <c r="D104" s="79">
        <f>VLOOKUP($A104,'Published Daily Data'!$B:$AL,MATCH(D$1,'Published Daily Data'!$B$1:$AL$1,0),TRUE)</f>
        <v>111917</v>
      </c>
      <c r="E104" s="79">
        <f>VLOOKUP($A104,'Published Daily Data'!$B:$AL,MATCH(E$1,'Published Daily Data'!$B$1:$AL$1,0),TRUE)</f>
        <v>-35892</v>
      </c>
      <c r="F104" s="79">
        <f>VLOOKUP($A104,'Published Daily Data'!$B:$AL,MATCH(F$1,'Published Daily Data'!$B$1:$AL$1,0),TRUE)</f>
        <v>10465</v>
      </c>
      <c r="G104" s="79">
        <f>VLOOKUP($A104,'Published Daily Data'!$B:$AL,MATCH(G$1,'Published Daily Data'!$B$1:$AL$1,0),TRUE)</f>
        <v>77964</v>
      </c>
      <c r="H104" s="79">
        <f>VLOOKUP($A104,'Published Daily Data'!$B:$AL,MATCH(H$1,'Published Daily Data'!$B$1:$AL$1,0),TRUE)</f>
        <v>0</v>
      </c>
      <c r="I104" s="79">
        <f>VLOOKUP($A104,'Published Daily Data'!$B:$AL,MATCH(I$1,'Published Daily Data'!$B$1:$AL$1,0),TRUE)</f>
        <v>0</v>
      </c>
      <c r="J104" s="79">
        <f>VLOOKUP($A104,'Published Daily Data'!$B:$AL,MATCH(J$1,'Published Daily Data'!$B$1:$AL$1,0),TRUE)</f>
        <v>120</v>
      </c>
      <c r="K104" s="79">
        <f>VLOOKUP($A104,'Published Daily Data'!$B:$AL,MATCH(K$1,'Published Daily Data'!$B$1:$AL$1,0),TRUE)</f>
        <v>15290</v>
      </c>
      <c r="L104" s="79">
        <f>VLOOKUP($A104,'Published Daily Data'!$B:$AL,MATCH(L$1,'Published Daily Data'!$B$1:$AL$1,0),TRUE)</f>
        <v>772</v>
      </c>
      <c r="M104" s="79">
        <f>VLOOKUP($A104,'Published Daily Data'!$B:$AL,MATCH(M$1,'Published Daily Data'!$B$1:$AL$1,0),TRUE)</f>
        <v>7306</v>
      </c>
      <c r="N104" s="79">
        <f>VLOOKUP($A104,'Published Daily Data'!$B:$AL,MATCH(N$1,'Published Daily Data'!$B$1:$AL$1,0),TRUE)</f>
        <v>0</v>
      </c>
      <c r="O104" s="79">
        <f>VLOOKUP($A104,'Published Daily Data'!$B:$AL,MATCH(O$1,'Published Daily Data'!$B$1:$AL$1,0),TRUE)</f>
        <v>-2270</v>
      </c>
      <c r="P104" s="79">
        <f>VLOOKUP($A104,'Published Daily Data'!$B:$AL,MATCH(P$1,'Published Daily Data'!$B$1:$AL$1,0),TRUE)</f>
        <v>18925</v>
      </c>
      <c r="Q104" s="79">
        <f>VLOOKUP($A104,'Published Daily Data'!$B:$AL,MATCH(Q$1,'Published Daily Data'!$B$1:$AL$1,0),TRUE)</f>
        <v>-2617</v>
      </c>
      <c r="R104" s="79">
        <f>VLOOKUP($A104,'Published Daily Data'!$B:$AL,MATCH(R$1,'Published Daily Data'!$B$1:$AL$1,0),TRUE)</f>
        <v>-31438</v>
      </c>
      <c r="S104" s="79">
        <f>VLOOKUP($A104,'Published Daily Data'!$B:$AL,MATCH(S$1,'Published Daily Data'!$B$1:$AL$1,0),TRUE)</f>
        <v>-7409</v>
      </c>
      <c r="T104" s="79">
        <f>VLOOKUP($A104,'Published Daily Data'!$B:$AL,MATCH(T$1,'Published Daily Data'!$B$1:$AL$1,0),TRUE)</f>
        <v>-11083</v>
      </c>
      <c r="U104" s="89">
        <f>VLOOKUP($A104,'Published Daily Data'!$B:$AL,MATCH(U$1,'Published Daily Data'!$B$1:$AL$1,0),TRUE)</f>
        <v>10950.515740263721</v>
      </c>
      <c r="V104" s="89">
        <f>VLOOKUP($A104,'Published Daily Data'!$B:$AL,MATCH(V$1,'Published Daily Data'!$B$1:$AL$1,0),TRUE)</f>
        <v>32038.879459447289</v>
      </c>
      <c r="W104" s="89">
        <f>VLOOKUP($A104,'Published Daily Data'!$B:$AL,MATCH(W$1,'Published Daily Data'!$B$1:$AL$1,0),TRUE)</f>
        <v>0</v>
      </c>
      <c r="X104" s="89">
        <f>VLOOKUP($A104,'Published Daily Data'!$B:$AL,MATCH(X$1,'Published Daily Data'!$B$1:$AL$1,0),TRUE)</f>
        <v>156.45579035710722</v>
      </c>
      <c r="Y104" s="89">
        <f>VLOOKUP($A104,'Published Daily Data'!$B:$BM,MATCH(Y$1,'Published Daily Data'!$B$1:$BM$1,0),TRUE)</f>
        <v>43145.850990068117</v>
      </c>
      <c r="Z104" s="89">
        <f>VLOOKUP($A104,'Published Daily Data'!$B:$AL,MATCH(Z$1,'Published Daily Data'!$B$1:$AL$1,0),TRUE)</f>
        <v>19869.214793329946</v>
      </c>
      <c r="AA104" s="89">
        <f>-VLOOKUP($A104,'Published Daily Data'!$B:$AL,MATCH(AA$1,'Published Daily Data'!$B$1:$AL$1,0),TRUE)</f>
        <v>-7419.6065712838199</v>
      </c>
      <c r="AB104" s="89">
        <f>VLOOKUP($A104,'Published Daily Data'!$B:$AL,MATCH(AB$1,'Published Daily Data'!$B$1:$AL$1,0),TRUE)</f>
        <v>55595.459212114249</v>
      </c>
      <c r="AC104" s="89">
        <f>VLOOKUP($A104,'Published Daily Data'!$B:$AL,MATCH(AC$1,'Published Daily Data'!$B$1:$AL$1,0),TRUE)</f>
        <v>111917</v>
      </c>
      <c r="AD104" s="89" t="e">
        <f>VLOOKUP($A104,'Published Daily Data'!$B:$AL,MATCH(AD$1,'Published Daily Data'!$B$1:$AL$1,0),TRUE)</f>
        <v>#N/A</v>
      </c>
      <c r="AE104" s="80">
        <f>VLOOKUP($A104,'Published Daily Data'!$B:$AL,MATCH(AE$1,'Published Daily Data'!$B$1:$AL$1,0),TRUE)</f>
        <v>0.84991740316237896</v>
      </c>
      <c r="AF104" s="80">
        <f>VLOOKUP($A104,'Published Daily Data'!$B:$AL,MATCH(AF$1,'Published Daily Data'!$B$1:$AL$1,0),TRUE)</f>
        <v>0.82922461614794307</v>
      </c>
      <c r="AG104" s="80"/>
    </row>
    <row r="105" spans="1:50" x14ac:dyDescent="0.25">
      <c r="A105" s="88">
        <f t="shared" si="2"/>
        <v>44770</v>
      </c>
      <c r="B105" s="79">
        <f>VLOOKUP($A105,'Published Daily Data'!$B:$AL,MATCH(B$1,'Published Daily Data'!$B$1:$AL$1,0),TRUE)</f>
        <v>140303</v>
      </c>
      <c r="C105" s="79">
        <f>VLOOKUP($A105,'Published Daily Data'!$B:$AL,MATCH(C$1,'Published Daily Data'!$B$1:$AL$1,0),TRUE)</f>
        <v>145680</v>
      </c>
      <c r="D105" s="79">
        <f>VLOOKUP($A105,'Published Daily Data'!$B:$AL,MATCH(D$1,'Published Daily Data'!$B$1:$AL$1,0),TRUE)</f>
        <v>114501</v>
      </c>
      <c r="E105" s="79">
        <f>VLOOKUP($A105,'Published Daily Data'!$B:$AL,MATCH(E$1,'Published Daily Data'!$B$1:$AL$1,0),TRUE)</f>
        <v>-31179</v>
      </c>
      <c r="F105" s="79">
        <f>VLOOKUP($A105,'Published Daily Data'!$B:$AL,MATCH(F$1,'Published Daily Data'!$B$1:$AL$1,0),TRUE)</f>
        <v>10690</v>
      </c>
      <c r="G105" s="79">
        <f>VLOOKUP($A105,'Published Daily Data'!$B:$AL,MATCH(G$1,'Published Daily Data'!$B$1:$AL$1,0),TRUE)</f>
        <v>76329</v>
      </c>
      <c r="H105" s="79">
        <f>VLOOKUP($A105,'Published Daily Data'!$B:$AL,MATCH(H$1,'Published Daily Data'!$B$1:$AL$1,0),TRUE)</f>
        <v>0</v>
      </c>
      <c r="I105" s="79">
        <f>VLOOKUP($A105,'Published Daily Data'!$B:$AL,MATCH(I$1,'Published Daily Data'!$B$1:$AL$1,0),TRUE)</f>
        <v>0</v>
      </c>
      <c r="J105" s="79">
        <f>VLOOKUP($A105,'Published Daily Data'!$B:$AL,MATCH(J$1,'Published Daily Data'!$B$1:$AL$1,0),TRUE)</f>
        <v>132</v>
      </c>
      <c r="K105" s="79">
        <f>VLOOKUP($A105,'Published Daily Data'!$B:$AL,MATCH(K$1,'Published Daily Data'!$B$1:$AL$1,0),TRUE)</f>
        <v>19447</v>
      </c>
      <c r="L105" s="79">
        <f>VLOOKUP($A105,'Published Daily Data'!$B:$AL,MATCH(L$1,'Published Daily Data'!$B$1:$AL$1,0),TRUE)</f>
        <v>581</v>
      </c>
      <c r="M105" s="79">
        <f>VLOOKUP($A105,'Published Daily Data'!$B:$AL,MATCH(M$1,'Published Daily Data'!$B$1:$AL$1,0),TRUE)</f>
        <v>7322</v>
      </c>
      <c r="N105" s="79">
        <f>VLOOKUP($A105,'Published Daily Data'!$B:$AL,MATCH(N$1,'Published Daily Data'!$B$1:$AL$1,0),TRUE)</f>
        <v>0</v>
      </c>
      <c r="O105" s="79">
        <f>VLOOKUP($A105,'Published Daily Data'!$B:$AL,MATCH(O$1,'Published Daily Data'!$B$1:$AL$1,0),TRUE)</f>
        <v>-2233</v>
      </c>
      <c r="P105" s="79">
        <f>VLOOKUP($A105,'Published Daily Data'!$B:$AL,MATCH(P$1,'Published Daily Data'!$B$1:$AL$1,0),TRUE)</f>
        <v>19277</v>
      </c>
      <c r="Q105" s="79">
        <f>VLOOKUP($A105,'Published Daily Data'!$B:$AL,MATCH(Q$1,'Published Daily Data'!$B$1:$AL$1,0),TRUE)</f>
        <v>-1880</v>
      </c>
      <c r="R105" s="79">
        <f>VLOOKUP($A105,'Published Daily Data'!$B:$AL,MATCH(R$1,'Published Daily Data'!$B$1:$AL$1,0),TRUE)</f>
        <v>-29650</v>
      </c>
      <c r="S105" s="79">
        <f>VLOOKUP($A105,'Published Daily Data'!$B:$AL,MATCH(S$1,'Published Daily Data'!$B$1:$AL$1,0),TRUE)</f>
        <v>-5648</v>
      </c>
      <c r="T105" s="79">
        <f>VLOOKUP($A105,'Published Daily Data'!$B:$AL,MATCH(T$1,'Published Daily Data'!$B$1:$AL$1,0),TRUE)</f>
        <v>-11045</v>
      </c>
      <c r="U105" s="89">
        <f>VLOOKUP($A105,'Published Daily Data'!$B:$AL,MATCH(U$1,'Published Daily Data'!$B$1:$AL$1,0),TRUE)</f>
        <v>11188.172483481465</v>
      </c>
      <c r="V105" s="89">
        <f>VLOOKUP($A105,'Published Daily Data'!$B:$AL,MATCH(V$1,'Published Daily Data'!$B$1:$AL$1,0),TRUE)</f>
        <v>31395.884196052706</v>
      </c>
      <c r="W105" s="89">
        <f>VLOOKUP($A105,'Published Daily Data'!$B:$AL,MATCH(W$1,'Published Daily Data'!$B$1:$AL$1,0),TRUE)</f>
        <v>0</v>
      </c>
      <c r="X105" s="89">
        <f>VLOOKUP($A105,'Published Daily Data'!$B:$AL,MATCH(X$1,'Published Daily Data'!$B$1:$AL$1,0),TRUE)</f>
        <v>183.06020225621683</v>
      </c>
      <c r="Y105" s="89">
        <f>VLOOKUP($A105,'Published Daily Data'!$B:$BM,MATCH(Y$1,'Published Daily Data'!$B$1:$BM$1,0),TRUE)</f>
        <v>42767.116881790389</v>
      </c>
      <c r="Z105" s="89">
        <f>VLOOKUP($A105,'Published Daily Data'!$B:$AL,MATCH(Z$1,'Published Daily Data'!$B$1:$AL$1,0),TRUE)</f>
        <v>17755.545162852279</v>
      </c>
      <c r="AA105" s="89">
        <f>-VLOOKUP($A105,'Published Daily Data'!$B:$AL,MATCH(AA$1,'Published Daily Data'!$B$1:$AL$1,0),TRUE)</f>
        <v>-7566.3467247744557</v>
      </c>
      <c r="AB105" s="89">
        <f>VLOOKUP($A105,'Published Daily Data'!$B:$AL,MATCH(AB$1,'Published Daily Data'!$B$1:$AL$1,0),TRUE)</f>
        <v>52956.315319868219</v>
      </c>
      <c r="AC105" s="89">
        <f>VLOOKUP($A105,'Published Daily Data'!$B:$AL,MATCH(AC$1,'Published Daily Data'!$B$1:$AL$1,0),TRUE)</f>
        <v>114501</v>
      </c>
      <c r="AD105" s="89" t="e">
        <f>VLOOKUP($A105,'Published Daily Data'!$B:$AL,MATCH(AD$1,'Published Daily Data'!$B$1:$AL$1,0),TRUE)</f>
        <v>#N/A</v>
      </c>
      <c r="AE105" s="80">
        <f>VLOOKUP($A105,'Published Daily Data'!$B:$AL,MATCH(AE$1,'Published Daily Data'!$B$1:$AL$1,0),TRUE)</f>
        <v>0.82344469672695186</v>
      </c>
      <c r="AF105" s="80">
        <f>VLOOKUP($A105,'Published Daily Data'!$B:$AL,MATCH(AF$1,'Published Daily Data'!$B$1:$AL$1,0),TRUE)</f>
        <v>0.8014041177957707</v>
      </c>
      <c r="AG105" s="80"/>
    </row>
    <row r="106" spans="1:50" x14ac:dyDescent="0.25">
      <c r="A106" s="88">
        <f t="shared" si="2"/>
        <v>44771</v>
      </c>
      <c r="B106" s="79">
        <f>VLOOKUP($A106,'Published Daily Data'!$B:$AL,MATCH(B$1,'Published Daily Data'!$B$1:$AL$1,0),TRUE)</f>
        <v>140768</v>
      </c>
      <c r="C106" s="79">
        <f>VLOOKUP($A106,'Published Daily Data'!$B:$AL,MATCH(C$1,'Published Daily Data'!$B$1:$AL$1,0),TRUE)</f>
        <v>141654</v>
      </c>
      <c r="D106" s="79">
        <f>VLOOKUP($A106,'Published Daily Data'!$B:$AL,MATCH(D$1,'Published Daily Data'!$B$1:$AL$1,0),TRUE)</f>
        <v>113959</v>
      </c>
      <c r="E106" s="79">
        <f>VLOOKUP($A106,'Published Daily Data'!$B:$AL,MATCH(E$1,'Published Daily Data'!$B$1:$AL$1,0),TRUE)</f>
        <v>-27695</v>
      </c>
      <c r="F106" s="79">
        <f>VLOOKUP($A106,'Published Daily Data'!$B:$AL,MATCH(F$1,'Published Daily Data'!$B$1:$AL$1,0),TRUE)</f>
        <v>10709</v>
      </c>
      <c r="G106" s="79">
        <f>VLOOKUP($A106,'Published Daily Data'!$B:$AL,MATCH(G$1,'Published Daily Data'!$B$1:$AL$1,0),TRUE)</f>
        <v>77791</v>
      </c>
      <c r="H106" s="79">
        <f>VLOOKUP($A106,'Published Daily Data'!$B:$AL,MATCH(H$1,'Published Daily Data'!$B$1:$AL$1,0),TRUE)</f>
        <v>0</v>
      </c>
      <c r="I106" s="79">
        <f>VLOOKUP($A106,'Published Daily Data'!$B:$AL,MATCH(I$1,'Published Daily Data'!$B$1:$AL$1,0),TRUE)</f>
        <v>0</v>
      </c>
      <c r="J106" s="79">
        <f>VLOOKUP($A106,'Published Daily Data'!$B:$AL,MATCH(J$1,'Published Daily Data'!$B$1:$AL$1,0),TRUE)</f>
        <v>142</v>
      </c>
      <c r="K106" s="79">
        <f>VLOOKUP($A106,'Published Daily Data'!$B:$AL,MATCH(K$1,'Published Daily Data'!$B$1:$AL$1,0),TRUE)</f>
        <v>17830</v>
      </c>
      <c r="L106" s="79">
        <f>VLOOKUP($A106,'Published Daily Data'!$B:$AL,MATCH(L$1,'Published Daily Data'!$B$1:$AL$1,0),TRUE)</f>
        <v>242</v>
      </c>
      <c r="M106" s="79">
        <f>VLOOKUP($A106,'Published Daily Data'!$B:$AL,MATCH(M$1,'Published Daily Data'!$B$1:$AL$1,0),TRUE)</f>
        <v>7245</v>
      </c>
      <c r="N106" s="79">
        <f>VLOOKUP($A106,'Published Daily Data'!$B:$AL,MATCH(N$1,'Published Daily Data'!$B$1:$AL$1,0),TRUE)</f>
        <v>0</v>
      </c>
      <c r="O106" s="79">
        <f>VLOOKUP($A106,'Published Daily Data'!$B:$AL,MATCH(O$1,'Published Daily Data'!$B$1:$AL$1,0),TRUE)</f>
        <v>-2801</v>
      </c>
      <c r="P106" s="79">
        <f>VLOOKUP($A106,'Published Daily Data'!$B:$AL,MATCH(P$1,'Published Daily Data'!$B$1:$AL$1,0),TRUE)</f>
        <v>21890</v>
      </c>
      <c r="Q106" s="79">
        <f>VLOOKUP($A106,'Published Daily Data'!$B:$AL,MATCH(Q$1,'Published Daily Data'!$B$1:$AL$1,0),TRUE)</f>
        <v>-2306</v>
      </c>
      <c r="R106" s="79">
        <f>VLOOKUP($A106,'Published Daily Data'!$B:$AL,MATCH(R$1,'Published Daily Data'!$B$1:$AL$1,0),TRUE)</f>
        <v>-28905</v>
      </c>
      <c r="S106" s="79">
        <f>VLOOKUP($A106,'Published Daily Data'!$B:$AL,MATCH(S$1,'Published Daily Data'!$B$1:$AL$1,0),TRUE)</f>
        <v>-5454</v>
      </c>
      <c r="T106" s="79">
        <f>VLOOKUP($A106,'Published Daily Data'!$B:$AL,MATCH(T$1,'Published Daily Data'!$B$1:$AL$1,0),TRUE)</f>
        <v>-10119</v>
      </c>
      <c r="U106" s="89">
        <f>VLOOKUP($A106,'Published Daily Data'!$B:$AL,MATCH(U$1,'Published Daily Data'!$B$1:$AL$1,0),TRUE)</f>
        <v>11204.709816025603</v>
      </c>
      <c r="V106" s="89">
        <f>VLOOKUP($A106,'Published Daily Data'!$B:$AL,MATCH(V$1,'Published Daily Data'!$B$1:$AL$1,0),TRUE)</f>
        <v>31990.92083678193</v>
      </c>
      <c r="W106" s="89">
        <f>VLOOKUP($A106,'Published Daily Data'!$B:$AL,MATCH(W$1,'Published Daily Data'!$B$1:$AL$1,0),TRUE)</f>
        <v>0</v>
      </c>
      <c r="X106" s="89">
        <f>VLOOKUP($A106,'Published Daily Data'!$B:$AL,MATCH(X$1,'Published Daily Data'!$B$1:$AL$1,0),TRUE)</f>
        <v>169.58480784662774</v>
      </c>
      <c r="Y106" s="89">
        <f>VLOOKUP($A106,'Published Daily Data'!$B:$BM,MATCH(Y$1,'Published Daily Data'!$B$1:$BM$1,0),TRUE)</f>
        <v>43365.215460654166</v>
      </c>
      <c r="Z106" s="89">
        <f>VLOOKUP($A106,'Published Daily Data'!$B:$AL,MATCH(Z$1,'Published Daily Data'!$B$1:$AL$1,0),TRUE)</f>
        <v>17042.357027925231</v>
      </c>
      <c r="AA106" s="89">
        <f>-VLOOKUP($A106,'Published Daily Data'!$B:$AL,MATCH(AA$1,'Published Daily Data'!$B$1:$AL$1,0),TRUE)</f>
        <v>-8301.8248925869229</v>
      </c>
      <c r="AB106" s="89">
        <f>VLOOKUP($A106,'Published Daily Data'!$B:$AL,MATCH(AB$1,'Published Daily Data'!$B$1:$AL$1,0),TRUE)</f>
        <v>52105.747595992478</v>
      </c>
      <c r="AC106" s="89">
        <f>VLOOKUP($A106,'Published Daily Data'!$B:$AL,MATCH(AC$1,'Published Daily Data'!$B$1:$AL$1,0),TRUE)</f>
        <v>113959</v>
      </c>
      <c r="AD106" s="89" t="e">
        <f>VLOOKUP($A106,'Published Daily Data'!$B:$AL,MATCH(AD$1,'Published Daily Data'!$B$1:$AL$1,0),TRUE)</f>
        <v>#N/A</v>
      </c>
      <c r="AE106" s="80">
        <f>VLOOKUP($A106,'Published Daily Data'!$B:$AL,MATCH(AE$1,'Published Daily Data'!$B$1:$AL$1,0),TRUE)</f>
        <v>0.83893173254299691</v>
      </c>
      <c r="AF106" s="80">
        <f>VLOOKUP($A106,'Published Daily Data'!$B:$AL,MATCH(AF$1,'Published Daily Data'!$B$1:$AL$1,0),TRUE)</f>
        <v>0.81094337798492766</v>
      </c>
      <c r="AG106" s="80"/>
      <c r="AX106" s="84"/>
    </row>
    <row r="107" spans="1:50" x14ac:dyDescent="0.25">
      <c r="A107" s="88">
        <f t="shared" si="2"/>
        <v>44772</v>
      </c>
      <c r="B107" s="79">
        <f>VLOOKUP($A107,'Published Daily Data'!$B:$AL,MATCH(B$1,'Published Daily Data'!$B$1:$AL$1,0),TRUE)</f>
        <v>138997</v>
      </c>
      <c r="C107" s="79">
        <f>VLOOKUP($A107,'Published Daily Data'!$B:$AL,MATCH(C$1,'Published Daily Data'!$B$1:$AL$1,0),TRUE)</f>
        <v>138979</v>
      </c>
      <c r="D107" s="79">
        <f>VLOOKUP($A107,'Published Daily Data'!$B:$AL,MATCH(D$1,'Published Daily Data'!$B$1:$AL$1,0),TRUE)</f>
        <v>109737</v>
      </c>
      <c r="E107" s="79">
        <f>VLOOKUP($A107,'Published Daily Data'!$B:$AL,MATCH(E$1,'Published Daily Data'!$B$1:$AL$1,0),TRUE)</f>
        <v>-29242</v>
      </c>
      <c r="F107" s="79">
        <f>VLOOKUP($A107,'Published Daily Data'!$B:$AL,MATCH(F$1,'Published Daily Data'!$B$1:$AL$1,0),TRUE)</f>
        <v>10661</v>
      </c>
      <c r="G107" s="79">
        <f>VLOOKUP($A107,'Published Daily Data'!$B:$AL,MATCH(G$1,'Published Daily Data'!$B$1:$AL$1,0),TRUE)</f>
        <v>74977</v>
      </c>
      <c r="H107" s="79">
        <f>VLOOKUP($A107,'Published Daily Data'!$B:$AL,MATCH(H$1,'Published Daily Data'!$B$1:$AL$1,0),TRUE)</f>
        <v>0</v>
      </c>
      <c r="I107" s="79">
        <f>VLOOKUP($A107,'Published Daily Data'!$B:$AL,MATCH(I$1,'Published Daily Data'!$B$1:$AL$1,0),TRUE)</f>
        <v>0</v>
      </c>
      <c r="J107" s="79">
        <f>VLOOKUP($A107,'Published Daily Data'!$B:$AL,MATCH(J$1,'Published Daily Data'!$B$1:$AL$1,0),TRUE)</f>
        <v>143</v>
      </c>
      <c r="K107" s="79">
        <f>VLOOKUP($A107,'Published Daily Data'!$B:$AL,MATCH(K$1,'Published Daily Data'!$B$1:$AL$1,0),TRUE)</f>
        <v>16060</v>
      </c>
      <c r="L107" s="79">
        <f>VLOOKUP($A107,'Published Daily Data'!$B:$AL,MATCH(L$1,'Published Daily Data'!$B$1:$AL$1,0),TRUE)</f>
        <v>531</v>
      </c>
      <c r="M107" s="79">
        <f>VLOOKUP($A107,'Published Daily Data'!$B:$AL,MATCH(M$1,'Published Daily Data'!$B$1:$AL$1,0),TRUE)</f>
        <v>7365</v>
      </c>
      <c r="N107" s="79">
        <f>VLOOKUP($A107,'Published Daily Data'!$B:$AL,MATCH(N$1,'Published Daily Data'!$B$1:$AL$1,0),TRUE)</f>
        <v>0</v>
      </c>
      <c r="O107" s="79">
        <f>VLOOKUP($A107,'Published Daily Data'!$B:$AL,MATCH(O$1,'Published Daily Data'!$B$1:$AL$1,0),TRUE)</f>
        <v>-2173</v>
      </c>
      <c r="P107" s="79">
        <f>VLOOKUP($A107,'Published Daily Data'!$B:$AL,MATCH(P$1,'Published Daily Data'!$B$1:$AL$1,0),TRUE)</f>
        <v>22856</v>
      </c>
      <c r="Q107" s="79">
        <f>VLOOKUP($A107,'Published Daily Data'!$B:$AL,MATCH(Q$1,'Published Daily Data'!$B$1:$AL$1,0),TRUE)</f>
        <v>-2852</v>
      </c>
      <c r="R107" s="79">
        <f>VLOOKUP($A107,'Published Daily Data'!$B:$AL,MATCH(R$1,'Published Daily Data'!$B$1:$AL$1,0),TRUE)</f>
        <v>-29038</v>
      </c>
      <c r="S107" s="79">
        <f>VLOOKUP($A107,'Published Daily Data'!$B:$AL,MATCH(S$1,'Published Daily Data'!$B$1:$AL$1,0),TRUE)</f>
        <v>-10317</v>
      </c>
      <c r="T107" s="79">
        <f>VLOOKUP($A107,'Published Daily Data'!$B:$AL,MATCH(T$1,'Published Daily Data'!$B$1:$AL$1,0),TRUE)</f>
        <v>-7718</v>
      </c>
      <c r="U107" s="89">
        <f>VLOOKUP($A107,'Published Daily Data'!$B:$AL,MATCH(U$1,'Published Daily Data'!$B$1:$AL$1,0),TRUE)</f>
        <v>11148.312334882317</v>
      </c>
      <c r="V107" s="89">
        <f>VLOOKUP($A107,'Published Daily Data'!$B:$AL,MATCH(V$1,'Published Daily Data'!$B$1:$AL$1,0),TRUE)</f>
        <v>30832.998520613113</v>
      </c>
      <c r="W107" s="89">
        <f>VLOOKUP($A107,'Published Daily Data'!$B:$AL,MATCH(W$1,'Published Daily Data'!$B$1:$AL$1,0),TRUE)</f>
        <v>0</v>
      </c>
      <c r="X107" s="89">
        <f>VLOOKUP($A107,'Published Daily Data'!$B:$AL,MATCH(X$1,'Published Daily Data'!$B$1:$AL$1,0),TRUE)</f>
        <v>160.5257191679124</v>
      </c>
      <c r="Y107" s="89">
        <f>VLOOKUP($A107,'Published Daily Data'!$B:$BM,MATCH(Y$1,'Published Daily Data'!$B$1:$BM$1,0),TRUE)</f>
        <v>42141.836574663335</v>
      </c>
      <c r="Z107" s="89">
        <f>VLOOKUP($A107,'Published Daily Data'!$B:$AL,MATCH(Z$1,'Published Daily Data'!$B$1:$AL$1,0),TRUE)</f>
        <v>20042.283723527758</v>
      </c>
      <c r="AA107" s="89">
        <f>-VLOOKUP($A107,'Published Daily Data'!$B:$AL,MATCH(AA$1,'Published Daily Data'!$B$1:$AL$1,0),TRUE)</f>
        <v>-8968.6922651185505</v>
      </c>
      <c r="AB107" s="89">
        <f>VLOOKUP($A107,'Published Daily Data'!$B:$AL,MATCH(AB$1,'Published Daily Data'!$B$1:$AL$1,0),TRUE)</f>
        <v>53215.42803307256</v>
      </c>
      <c r="AC107" s="89">
        <f>VLOOKUP($A107,'Published Daily Data'!$B:$AL,MATCH(AC$1,'Published Daily Data'!$B$1:$AL$1,0),TRUE)</f>
        <v>109737</v>
      </c>
      <c r="AD107" s="89" t="e">
        <f>VLOOKUP($A107,'Published Daily Data'!$B:$AL,MATCH(AD$1,'Published Daily Data'!$B$1:$AL$1,0),TRUE)</f>
        <v>#N/A</v>
      </c>
      <c r="AE107" s="80">
        <f>VLOOKUP($A107,'Published Daily Data'!$B:$AL,MATCH(AE$1,'Published Daily Data'!$B$1:$AL$1,0),TRUE)</f>
        <v>0.84663090615958403</v>
      </c>
      <c r="AF107" s="80">
        <f>VLOOKUP($A107,'Published Daily Data'!$B:$AL,MATCH(AF$1,'Published Daily Data'!$B$1:$AL$1,0),TRUE)</f>
        <v>0.84415485037503812</v>
      </c>
      <c r="AG107" s="80"/>
    </row>
    <row r="108" spans="1:50" x14ac:dyDescent="0.25">
      <c r="A108" s="88">
        <f t="shared" si="2"/>
        <v>44773</v>
      </c>
      <c r="B108" s="79">
        <f>VLOOKUP($A108,'Published Daily Data'!$B:$AL,MATCH(B$1,'Published Daily Data'!$B$1:$AL$1,0),TRUE)</f>
        <v>141289</v>
      </c>
      <c r="C108" s="79">
        <f>VLOOKUP($A108,'Published Daily Data'!$B:$AL,MATCH(C$1,'Published Daily Data'!$B$1:$AL$1,0),TRUE)</f>
        <v>133797</v>
      </c>
      <c r="D108" s="79">
        <f>VLOOKUP($A108,'Published Daily Data'!$B:$AL,MATCH(D$1,'Published Daily Data'!$B$1:$AL$1,0),TRUE)</f>
        <v>105304</v>
      </c>
      <c r="E108" s="79">
        <f>VLOOKUP($A108,'Published Daily Data'!$B:$AL,MATCH(E$1,'Published Daily Data'!$B$1:$AL$1,0),TRUE)</f>
        <v>-28493</v>
      </c>
      <c r="F108" s="79">
        <f>VLOOKUP($A108,'Published Daily Data'!$B:$AL,MATCH(F$1,'Published Daily Data'!$B$1:$AL$1,0),TRUE)</f>
        <v>10602</v>
      </c>
      <c r="G108" s="79">
        <f>VLOOKUP($A108,'Published Daily Data'!$B:$AL,MATCH(G$1,'Published Daily Data'!$B$1:$AL$1,0),TRUE)</f>
        <v>75288</v>
      </c>
      <c r="H108" s="79">
        <f>VLOOKUP($A108,'Published Daily Data'!$B:$AL,MATCH(H$1,'Published Daily Data'!$B$1:$AL$1,0),TRUE)</f>
        <v>0</v>
      </c>
      <c r="I108" s="79">
        <f>VLOOKUP($A108,'Published Daily Data'!$B:$AL,MATCH(I$1,'Published Daily Data'!$B$1:$AL$1,0),TRUE)</f>
        <v>0</v>
      </c>
      <c r="J108" s="79">
        <f>VLOOKUP($A108,'Published Daily Data'!$B:$AL,MATCH(J$1,'Published Daily Data'!$B$1:$AL$1,0),TRUE)</f>
        <v>143</v>
      </c>
      <c r="K108" s="79">
        <f>VLOOKUP($A108,'Published Daily Data'!$B:$AL,MATCH(K$1,'Published Daily Data'!$B$1:$AL$1,0),TRUE)</f>
        <v>9778</v>
      </c>
      <c r="L108" s="79">
        <f>VLOOKUP($A108,'Published Daily Data'!$B:$AL,MATCH(L$1,'Published Daily Data'!$B$1:$AL$1,0),TRUE)</f>
        <v>1387</v>
      </c>
      <c r="M108" s="79">
        <f>VLOOKUP($A108,'Published Daily Data'!$B:$AL,MATCH(M$1,'Published Daily Data'!$B$1:$AL$1,0),TRUE)</f>
        <v>8106</v>
      </c>
      <c r="N108" s="79">
        <f>VLOOKUP($A108,'Published Daily Data'!$B:$AL,MATCH(N$1,'Published Daily Data'!$B$1:$AL$1,0),TRUE)</f>
        <v>0</v>
      </c>
      <c r="O108" s="79">
        <f>VLOOKUP($A108,'Published Daily Data'!$B:$AL,MATCH(O$1,'Published Daily Data'!$B$1:$AL$1,0),TRUE)</f>
        <v>-1894</v>
      </c>
      <c r="P108" s="79">
        <f>VLOOKUP($A108,'Published Daily Data'!$B:$AL,MATCH(P$1,'Published Daily Data'!$B$1:$AL$1,0),TRUE)</f>
        <v>23159</v>
      </c>
      <c r="Q108" s="79">
        <f>VLOOKUP($A108,'Published Daily Data'!$B:$AL,MATCH(Q$1,'Published Daily Data'!$B$1:$AL$1,0),TRUE)</f>
        <v>-3209</v>
      </c>
      <c r="R108" s="79">
        <f>VLOOKUP($A108,'Published Daily Data'!$B:$AL,MATCH(R$1,'Published Daily Data'!$B$1:$AL$1,0),TRUE)</f>
        <v>-29612</v>
      </c>
      <c r="S108" s="79">
        <f>VLOOKUP($A108,'Published Daily Data'!$B:$AL,MATCH(S$1,'Published Daily Data'!$B$1:$AL$1,0),TRUE)</f>
        <v>-9653</v>
      </c>
      <c r="T108" s="79">
        <f>VLOOKUP($A108,'Published Daily Data'!$B:$AL,MATCH(T$1,'Published Daily Data'!$B$1:$AL$1,0),TRUE)</f>
        <v>-7284</v>
      </c>
      <c r="U108" s="89">
        <f>VLOOKUP($A108,'Published Daily Data'!$B:$AL,MATCH(U$1,'Published Daily Data'!$B$1:$AL$1,0),TRUE)</f>
        <v>11088.925264756153</v>
      </c>
      <c r="V108" s="89">
        <f>VLOOKUP($A108,'Published Daily Data'!$B:$AL,MATCH(V$1,'Published Daily Data'!$B$1:$AL$1,0),TRUE)</f>
        <v>31015.214081725582</v>
      </c>
      <c r="W108" s="89">
        <f>VLOOKUP($A108,'Published Daily Data'!$B:$AL,MATCH(W$1,'Published Daily Data'!$B$1:$AL$1,0),TRUE)</f>
        <v>0</v>
      </c>
      <c r="X108" s="89">
        <f>VLOOKUP($A108,'Published Daily Data'!$B:$AL,MATCH(X$1,'Published Daily Data'!$B$1:$AL$1,0),TRUE)</f>
        <v>129.31849088866142</v>
      </c>
      <c r="Y108" s="89">
        <f>VLOOKUP($A108,'Published Daily Data'!$B:$BM,MATCH(Y$1,'Published Daily Data'!$B$1:$BM$1,0),TRUE)</f>
        <v>42233.457837370392</v>
      </c>
      <c r="Z108" s="89">
        <f>VLOOKUP($A108,'Published Daily Data'!$B:$AL,MATCH(Z$1,'Published Daily Data'!$B$1:$AL$1,0),TRUE)</f>
        <v>20213.453111669231</v>
      </c>
      <c r="AA108" s="89">
        <f>-VLOOKUP($A108,'Published Daily Data'!$B:$AL,MATCH(AA$1,'Published Daily Data'!$B$1:$AL$1,0),TRUE)</f>
        <v>-9364.4364854105734</v>
      </c>
      <c r="AB108" s="89">
        <f>VLOOKUP($A108,'Published Daily Data'!$B:$AL,MATCH(AB$1,'Published Daily Data'!$B$1:$AL$1,0),TRUE)</f>
        <v>53082.474463629056</v>
      </c>
      <c r="AC108" s="89">
        <f>VLOOKUP($A108,'Published Daily Data'!$B:$AL,MATCH(AC$1,'Published Daily Data'!$B$1:$AL$1,0),TRUE)</f>
        <v>105304</v>
      </c>
      <c r="AD108" s="89" t="e">
        <f>VLOOKUP($A108,'Published Daily Data'!$B:$AL,MATCH(AD$1,'Published Daily Data'!$B$1:$AL$1,0),TRUE)</f>
        <v>#N/A</v>
      </c>
      <c r="AE108" s="80">
        <f>VLOOKUP($A108,'Published Daily Data'!$B:$AL,MATCH(AE$1,'Published Daily Data'!$B$1:$AL$1,0),TRUE)</f>
        <v>0.88418982961163406</v>
      </c>
      <c r="AF108" s="80">
        <f>VLOOKUP($A108,'Published Daily Data'!$B:$AL,MATCH(AF$1,'Published Daily Data'!$B$1:$AL$1,0),TRUE)</f>
        <v>0.8746585114165929</v>
      </c>
      <c r="AG108" s="80"/>
    </row>
    <row r="109" spans="1:50" x14ac:dyDescent="0.25">
      <c r="A109" s="88">
        <f t="shared" si="2"/>
        <v>44774</v>
      </c>
      <c r="B109" s="79">
        <f>VLOOKUP($A109,'Published Daily Data'!$B:$AL,MATCH(B$1,'Published Daily Data'!$B$1:$AL$1,0),TRUE)</f>
        <v>141123</v>
      </c>
      <c r="C109" s="79">
        <f>VLOOKUP($A109,'Published Daily Data'!$B:$AL,MATCH(C$1,'Published Daily Data'!$B$1:$AL$1,0),TRUE)</f>
        <v>136883</v>
      </c>
      <c r="D109" s="79">
        <f>VLOOKUP($A109,'Published Daily Data'!$B:$AL,MATCH(D$1,'Published Daily Data'!$B$1:$AL$1,0),TRUE)</f>
        <v>103945</v>
      </c>
      <c r="E109" s="79">
        <f>VLOOKUP($A109,'Published Daily Data'!$B:$AL,MATCH(E$1,'Published Daily Data'!$B$1:$AL$1,0),TRUE)</f>
        <v>-32938</v>
      </c>
      <c r="F109" s="79">
        <f>VLOOKUP($A109,'Published Daily Data'!$B:$AL,MATCH(F$1,'Published Daily Data'!$B$1:$AL$1,0),TRUE)</f>
        <v>10727</v>
      </c>
      <c r="G109" s="79">
        <f>VLOOKUP($A109,'Published Daily Data'!$B:$AL,MATCH(G$1,'Published Daily Data'!$B$1:$AL$1,0),TRUE)</f>
        <v>71588</v>
      </c>
      <c r="H109" s="79">
        <f>VLOOKUP($A109,'Published Daily Data'!$B:$AL,MATCH(H$1,'Published Daily Data'!$B$1:$AL$1,0),TRUE)</f>
        <v>0</v>
      </c>
      <c r="I109" s="79">
        <f>VLOOKUP($A109,'Published Daily Data'!$B:$AL,MATCH(I$1,'Published Daily Data'!$B$1:$AL$1,0),TRUE)</f>
        <v>0</v>
      </c>
      <c r="J109" s="79">
        <f>VLOOKUP($A109,'Published Daily Data'!$B:$AL,MATCH(J$1,'Published Daily Data'!$B$1:$AL$1,0),TRUE)</f>
        <v>128</v>
      </c>
      <c r="K109" s="79">
        <f>VLOOKUP($A109,'Published Daily Data'!$B:$AL,MATCH(K$1,'Published Daily Data'!$B$1:$AL$1,0),TRUE)</f>
        <v>12321</v>
      </c>
      <c r="L109" s="79">
        <f>VLOOKUP($A109,'Published Daily Data'!$B:$AL,MATCH(L$1,'Published Daily Data'!$B$1:$AL$1,0),TRUE)</f>
        <v>963</v>
      </c>
      <c r="M109" s="79">
        <f>VLOOKUP($A109,'Published Daily Data'!$B:$AL,MATCH(M$1,'Published Daily Data'!$B$1:$AL$1,0),TRUE)</f>
        <v>8218</v>
      </c>
      <c r="N109" s="79">
        <f>VLOOKUP($A109,'Published Daily Data'!$B:$AL,MATCH(N$1,'Published Daily Data'!$B$1:$AL$1,0),TRUE)</f>
        <v>0</v>
      </c>
      <c r="O109" s="79">
        <f>VLOOKUP($A109,'Published Daily Data'!$B:$AL,MATCH(O$1,'Published Daily Data'!$B$1:$AL$1,0),TRUE)</f>
        <v>-2911</v>
      </c>
      <c r="P109" s="79">
        <f>VLOOKUP($A109,'Published Daily Data'!$B:$AL,MATCH(P$1,'Published Daily Data'!$B$1:$AL$1,0),TRUE)</f>
        <v>21552</v>
      </c>
      <c r="Q109" s="79">
        <f>VLOOKUP($A109,'Published Daily Data'!$B:$AL,MATCH(Q$1,'Published Daily Data'!$B$1:$AL$1,0),TRUE)</f>
        <v>-3426</v>
      </c>
      <c r="R109" s="79">
        <f>VLOOKUP($A109,'Published Daily Data'!$B:$AL,MATCH(R$1,'Published Daily Data'!$B$1:$AL$1,0),TRUE)</f>
        <v>-29812</v>
      </c>
      <c r="S109" s="79">
        <f>VLOOKUP($A109,'Published Daily Data'!$B:$AL,MATCH(S$1,'Published Daily Data'!$B$1:$AL$1,0),TRUE)</f>
        <v>-9323</v>
      </c>
      <c r="T109" s="79">
        <f>VLOOKUP($A109,'Published Daily Data'!$B:$AL,MATCH(T$1,'Published Daily Data'!$B$1:$AL$1,0),TRUE)</f>
        <v>-9018</v>
      </c>
      <c r="U109" s="89">
        <f>VLOOKUP($A109,'Published Daily Data'!$B:$AL,MATCH(U$1,'Published Daily Data'!$B$1:$AL$1,0),TRUE)</f>
        <v>11223.24324650368</v>
      </c>
      <c r="V109" s="89">
        <f>VLOOKUP($A109,'Published Daily Data'!$B:$AL,MATCH(V$1,'Published Daily Data'!$B$1:$AL$1,0),TRUE)</f>
        <v>29487.161636987803</v>
      </c>
      <c r="W109" s="89">
        <f>VLOOKUP($A109,'Published Daily Data'!$B:$AL,MATCH(W$1,'Published Daily Data'!$B$1:$AL$1,0),TRUE)</f>
        <v>0</v>
      </c>
      <c r="X109" s="89">
        <f>VLOOKUP($A109,'Published Daily Data'!$B:$AL,MATCH(X$1,'Published Daily Data'!$B$1:$AL$1,0),TRUE)</f>
        <v>144.07947655927407</v>
      </c>
      <c r="Y109" s="89">
        <f>VLOOKUP($A109,'Published Daily Data'!$B:$BM,MATCH(Y$1,'Published Daily Data'!$B$1:$BM$1,0),TRUE)</f>
        <v>40854.484360050752</v>
      </c>
      <c r="Z109" s="89">
        <f>VLOOKUP($A109,'Published Daily Data'!$B:$AL,MATCH(Z$1,'Published Daily Data'!$B$1:$AL$1,0),TRUE)</f>
        <v>19394.09225822084</v>
      </c>
      <c r="AA109" s="89">
        <f>-VLOOKUP($A109,'Published Daily Data'!$B:$AL,MATCH(AA$1,'Published Daily Data'!$B$1:$AL$1,0),TRUE)</f>
        <v>-8439.9196940918246</v>
      </c>
      <c r="AB109" s="89">
        <f>VLOOKUP($A109,'Published Daily Data'!$B:$AL,MATCH(AB$1,'Published Daily Data'!$B$1:$AL$1,0),TRUE)</f>
        <v>51808.656924179784</v>
      </c>
      <c r="AC109" s="89">
        <f>VLOOKUP($A109,'Published Daily Data'!$B:$AL,MATCH(AC$1,'Published Daily Data'!$B$1:$AL$1,0),TRUE)</f>
        <v>103945</v>
      </c>
      <c r="AD109" s="89" t="e">
        <f>VLOOKUP($A109,'Published Daily Data'!$B:$AL,MATCH(AD$1,'Published Daily Data'!$B$1:$AL$1,0),TRUE)</f>
        <v>#N/A</v>
      </c>
      <c r="AE109" s="80">
        <f>VLOOKUP($A109,'Published Daily Data'!$B:$AL,MATCH(AE$1,'Published Daily Data'!$B$1:$AL$1,0),TRUE)</f>
        <v>0.86650260531872714</v>
      </c>
      <c r="AF109" s="80">
        <f>VLOOKUP($A109,'Published Daily Data'!$B:$AL,MATCH(AF$1,'Published Daily Data'!$B$1:$AL$1,0),TRUE)</f>
        <v>0.8344235677782138</v>
      </c>
      <c r="AG109" s="80"/>
    </row>
    <row r="110" spans="1:50" x14ac:dyDescent="0.25">
      <c r="A110" s="88">
        <f t="shared" si="2"/>
        <v>44775</v>
      </c>
      <c r="B110" s="79">
        <f>VLOOKUP($A110,'Published Daily Data'!$B:$AL,MATCH(B$1,'Published Daily Data'!$B$1:$AL$1,0),TRUE)</f>
        <v>133170</v>
      </c>
      <c r="C110" s="79">
        <f>VLOOKUP($A110,'Published Daily Data'!$B:$AL,MATCH(C$1,'Published Daily Data'!$B$1:$AL$1,0),TRUE)</f>
        <v>148385</v>
      </c>
      <c r="D110" s="79">
        <f>VLOOKUP($A110,'Published Daily Data'!$B:$AL,MATCH(D$1,'Published Daily Data'!$B$1:$AL$1,0),TRUE)</f>
        <v>111307</v>
      </c>
      <c r="E110" s="79">
        <f>VLOOKUP($A110,'Published Daily Data'!$B:$AL,MATCH(E$1,'Published Daily Data'!$B$1:$AL$1,0),TRUE)</f>
        <v>-37078</v>
      </c>
      <c r="F110" s="79">
        <f>VLOOKUP($A110,'Published Daily Data'!$B:$AL,MATCH(F$1,'Published Daily Data'!$B$1:$AL$1,0),TRUE)</f>
        <v>11725</v>
      </c>
      <c r="G110" s="79">
        <f>VLOOKUP($A110,'Published Daily Data'!$B:$AL,MATCH(G$1,'Published Daily Data'!$B$1:$AL$1,0),TRUE)</f>
        <v>72498</v>
      </c>
      <c r="H110" s="79">
        <f>VLOOKUP($A110,'Published Daily Data'!$B:$AL,MATCH(H$1,'Published Daily Data'!$B$1:$AL$1,0),TRUE)</f>
        <v>0</v>
      </c>
      <c r="I110" s="79">
        <f>VLOOKUP($A110,'Published Daily Data'!$B:$AL,MATCH(I$1,'Published Daily Data'!$B$1:$AL$1,0),TRUE)</f>
        <v>0</v>
      </c>
      <c r="J110" s="79">
        <f>VLOOKUP($A110,'Published Daily Data'!$B:$AL,MATCH(J$1,'Published Daily Data'!$B$1:$AL$1,0),TRUE)</f>
        <v>120</v>
      </c>
      <c r="K110" s="79">
        <f>VLOOKUP($A110,'Published Daily Data'!$B:$AL,MATCH(K$1,'Published Daily Data'!$B$1:$AL$1,0),TRUE)</f>
        <v>17810</v>
      </c>
      <c r="L110" s="79">
        <f>VLOOKUP($A110,'Published Daily Data'!$B:$AL,MATCH(L$1,'Published Daily Data'!$B$1:$AL$1,0),TRUE)</f>
        <v>440</v>
      </c>
      <c r="M110" s="79">
        <f>VLOOKUP($A110,'Published Daily Data'!$B:$AL,MATCH(M$1,'Published Daily Data'!$B$1:$AL$1,0),TRUE)</f>
        <v>8714</v>
      </c>
      <c r="N110" s="79">
        <f>VLOOKUP($A110,'Published Daily Data'!$B:$AL,MATCH(N$1,'Published Daily Data'!$B$1:$AL$1,0),TRUE)</f>
        <v>0</v>
      </c>
      <c r="O110" s="79">
        <f>VLOOKUP($A110,'Published Daily Data'!$B:$AL,MATCH(O$1,'Published Daily Data'!$B$1:$AL$1,0),TRUE)</f>
        <v>-2094</v>
      </c>
      <c r="P110" s="79">
        <f>VLOOKUP($A110,'Published Daily Data'!$B:$AL,MATCH(P$1,'Published Daily Data'!$B$1:$AL$1,0),TRUE)</f>
        <v>20310</v>
      </c>
      <c r="Q110" s="79">
        <f>VLOOKUP($A110,'Published Daily Data'!$B:$AL,MATCH(Q$1,'Published Daily Data'!$B$1:$AL$1,0),TRUE)</f>
        <v>-4355</v>
      </c>
      <c r="R110" s="79">
        <f>VLOOKUP($A110,'Published Daily Data'!$B:$AL,MATCH(R$1,'Published Daily Data'!$B$1:$AL$1,0),TRUE)</f>
        <v>-28794</v>
      </c>
      <c r="S110" s="79">
        <f>VLOOKUP($A110,'Published Daily Data'!$B:$AL,MATCH(S$1,'Published Daily Data'!$B$1:$AL$1,0),TRUE)</f>
        <v>-11041</v>
      </c>
      <c r="T110" s="79">
        <f>VLOOKUP($A110,'Published Daily Data'!$B:$AL,MATCH(T$1,'Published Daily Data'!$B$1:$AL$1,0),TRUE)</f>
        <v>-11104</v>
      </c>
      <c r="U110" s="89">
        <f>VLOOKUP($A110,'Published Daily Data'!$B:$AL,MATCH(U$1,'Published Daily Data'!$B$1:$AL$1,0),TRUE)</f>
        <v>12280.510402859027</v>
      </c>
      <c r="V110" s="89">
        <f>VLOOKUP($A110,'Published Daily Data'!$B:$AL,MATCH(V$1,'Published Daily Data'!$B$1:$AL$1,0),TRUE)</f>
        <v>29876.930936612382</v>
      </c>
      <c r="W110" s="89">
        <f>VLOOKUP($A110,'Published Daily Data'!$B:$AL,MATCH(W$1,'Published Daily Data'!$B$1:$AL$1,0),TRUE)</f>
        <v>0</v>
      </c>
      <c r="X110" s="89">
        <f>VLOOKUP($A110,'Published Daily Data'!$B:$AL,MATCH(X$1,'Published Daily Data'!$B$1:$AL$1,0),TRUE)</f>
        <v>180.40908659876922</v>
      </c>
      <c r="Y110" s="89">
        <f>VLOOKUP($A110,'Published Daily Data'!$B:$BM,MATCH(Y$1,'Published Daily Data'!$B$1:$BM$1,0),TRUE)</f>
        <v>42337.850426070174</v>
      </c>
      <c r="Z110" s="89">
        <f>VLOOKUP($A110,'Published Daily Data'!$B:$AL,MATCH(Z$1,'Published Daily Data'!$B$1:$AL$1,0),TRUE)</f>
        <v>20315.032782614519</v>
      </c>
      <c r="AA110" s="89">
        <f>-VLOOKUP($A110,'Published Daily Data'!$B:$AL,MATCH(AA$1,'Published Daily Data'!$B$1:$AL$1,0),TRUE)</f>
        <v>-7822.9294703079104</v>
      </c>
      <c r="AB110" s="89">
        <f>VLOOKUP($A110,'Published Daily Data'!$B:$AL,MATCH(AB$1,'Published Daily Data'!$B$1:$AL$1,0),TRUE)</f>
        <v>54829.953738376782</v>
      </c>
      <c r="AC110" s="89">
        <f>VLOOKUP($A110,'Published Daily Data'!$B:$AL,MATCH(AC$1,'Published Daily Data'!$B$1:$AL$1,0),TRUE)</f>
        <v>111307</v>
      </c>
      <c r="AD110" s="89" t="e">
        <f>VLOOKUP($A110,'Published Daily Data'!$B:$AL,MATCH(AD$1,'Published Daily Data'!$B$1:$AL$1,0),TRUE)</f>
        <v>#N/A</v>
      </c>
      <c r="AE110" s="80">
        <f>VLOOKUP($A110,'Published Daily Data'!$B:$AL,MATCH(AE$1,'Published Daily Data'!$B$1:$AL$1,0),TRUE)</f>
        <v>0.83857144479972356</v>
      </c>
      <c r="AF110" s="80">
        <f>VLOOKUP($A110,'Published Daily Data'!$B:$AL,MATCH(AF$1,'Published Daily Data'!$B$1:$AL$1,0),TRUE)</f>
        <v>0.81463229174579788</v>
      </c>
      <c r="AG110" s="80"/>
    </row>
    <row r="111" spans="1:50" x14ac:dyDescent="0.25">
      <c r="A111" s="88">
        <f t="shared" si="2"/>
        <v>44776</v>
      </c>
      <c r="B111" s="79">
        <f>VLOOKUP($A111,'Published Daily Data'!$B:$AL,MATCH(B$1,'Published Daily Data'!$B$1:$AL$1,0),TRUE)</f>
        <v>135116</v>
      </c>
      <c r="C111" s="79">
        <f>VLOOKUP($A111,'Published Daily Data'!$B:$AL,MATCH(C$1,'Published Daily Data'!$B$1:$AL$1,0),TRUE)</f>
        <v>154754</v>
      </c>
      <c r="D111" s="79">
        <f>VLOOKUP($A111,'Published Daily Data'!$B:$AL,MATCH(D$1,'Published Daily Data'!$B$1:$AL$1,0),TRUE)</f>
        <v>110550</v>
      </c>
      <c r="E111" s="79">
        <f>VLOOKUP($A111,'Published Daily Data'!$B:$AL,MATCH(E$1,'Published Daily Data'!$B$1:$AL$1,0),TRUE)</f>
        <v>-44204</v>
      </c>
      <c r="F111" s="79">
        <f>VLOOKUP($A111,'Published Daily Data'!$B:$AL,MATCH(F$1,'Published Daily Data'!$B$1:$AL$1,0),TRUE)</f>
        <v>11002</v>
      </c>
      <c r="G111" s="79">
        <f>VLOOKUP($A111,'Published Daily Data'!$B:$AL,MATCH(G$1,'Published Daily Data'!$B$1:$AL$1,0),TRUE)</f>
        <v>73884</v>
      </c>
      <c r="H111" s="79">
        <f>VLOOKUP($A111,'Published Daily Data'!$B:$AL,MATCH(H$1,'Published Daily Data'!$B$1:$AL$1,0),TRUE)</f>
        <v>0</v>
      </c>
      <c r="I111" s="79">
        <f>VLOOKUP($A111,'Published Daily Data'!$B:$AL,MATCH(I$1,'Published Daily Data'!$B$1:$AL$1,0),TRUE)</f>
        <v>0</v>
      </c>
      <c r="J111" s="79">
        <f>VLOOKUP($A111,'Published Daily Data'!$B:$AL,MATCH(J$1,'Published Daily Data'!$B$1:$AL$1,0),TRUE)</f>
        <v>120</v>
      </c>
      <c r="K111" s="79">
        <f>VLOOKUP($A111,'Published Daily Data'!$B:$AL,MATCH(K$1,'Published Daily Data'!$B$1:$AL$1,0),TRUE)</f>
        <v>16881</v>
      </c>
      <c r="L111" s="79">
        <f>VLOOKUP($A111,'Published Daily Data'!$B:$AL,MATCH(L$1,'Published Daily Data'!$B$1:$AL$1,0),TRUE)</f>
        <v>394</v>
      </c>
      <c r="M111" s="79">
        <f>VLOOKUP($A111,'Published Daily Data'!$B:$AL,MATCH(M$1,'Published Daily Data'!$B$1:$AL$1,0),TRUE)</f>
        <v>8269</v>
      </c>
      <c r="N111" s="79">
        <f>VLOOKUP($A111,'Published Daily Data'!$B:$AL,MATCH(N$1,'Published Daily Data'!$B$1:$AL$1,0),TRUE)</f>
        <v>0</v>
      </c>
      <c r="O111" s="79">
        <f>VLOOKUP($A111,'Published Daily Data'!$B:$AL,MATCH(O$1,'Published Daily Data'!$B$1:$AL$1,0),TRUE)</f>
        <v>-3263</v>
      </c>
      <c r="P111" s="79">
        <f>VLOOKUP($A111,'Published Daily Data'!$B:$AL,MATCH(P$1,'Published Daily Data'!$B$1:$AL$1,0),TRUE)</f>
        <v>18143</v>
      </c>
      <c r="Q111" s="79">
        <f>VLOOKUP($A111,'Published Daily Data'!$B:$AL,MATCH(Q$1,'Published Daily Data'!$B$1:$AL$1,0),TRUE)</f>
        <v>-4226</v>
      </c>
      <c r="R111" s="79">
        <f>VLOOKUP($A111,'Published Daily Data'!$B:$AL,MATCH(R$1,'Published Daily Data'!$B$1:$AL$1,0),TRUE)</f>
        <v>-32153</v>
      </c>
      <c r="S111" s="79">
        <f>VLOOKUP($A111,'Published Daily Data'!$B:$AL,MATCH(S$1,'Published Daily Data'!$B$1:$AL$1,0),TRUE)</f>
        <v>-9676</v>
      </c>
      <c r="T111" s="79">
        <f>VLOOKUP($A111,'Published Daily Data'!$B:$AL,MATCH(T$1,'Published Daily Data'!$B$1:$AL$1,0),TRUE)</f>
        <v>-13029</v>
      </c>
      <c r="U111" s="89">
        <f>VLOOKUP($A111,'Published Daily Data'!$B:$AL,MATCH(U$1,'Published Daily Data'!$B$1:$AL$1,0),TRUE)</f>
        <v>11515.372589400942</v>
      </c>
      <c r="V111" s="89">
        <f>VLOOKUP($A111,'Published Daily Data'!$B:$AL,MATCH(V$1,'Published Daily Data'!$B$1:$AL$1,0),TRUE)</f>
        <v>30399.256568421166</v>
      </c>
      <c r="W111" s="89">
        <f>VLOOKUP($A111,'Published Daily Data'!$B:$AL,MATCH(W$1,'Published Daily Data'!$B$1:$AL$1,0),TRUE)</f>
        <v>0</v>
      </c>
      <c r="X111" s="89">
        <f>VLOOKUP($A111,'Published Daily Data'!$B:$AL,MATCH(X$1,'Published Daily Data'!$B$1:$AL$1,0),TRUE)</f>
        <v>170.9503322430518</v>
      </c>
      <c r="Y111" s="89">
        <f>VLOOKUP($A111,'Published Daily Data'!$B:$BM,MATCH(Y$1,'Published Daily Data'!$B$1:$BM$1,0),TRUE)</f>
        <v>42085.579490065167</v>
      </c>
      <c r="Z111" s="89">
        <f>VLOOKUP($A111,'Published Daily Data'!$B:$AL,MATCH(Z$1,'Published Daily Data'!$B$1:$AL$1,0),TRUE)</f>
        <v>22671.614576734653</v>
      </c>
      <c r="AA111" s="89">
        <f>-VLOOKUP($A111,'Published Daily Data'!$B:$AL,MATCH(AA$1,'Published Daily Data'!$B$1:$AL$1,0),TRUE)</f>
        <v>-6919.9412546441872</v>
      </c>
      <c r="AB111" s="89">
        <f>VLOOKUP($A111,'Published Daily Data'!$B:$AL,MATCH(AB$1,'Published Daily Data'!$B$1:$AL$1,0),TRUE)</f>
        <v>57837.252812155639</v>
      </c>
      <c r="AC111" s="89">
        <f>VLOOKUP($A111,'Published Daily Data'!$B:$AL,MATCH(AC$1,'Published Daily Data'!$B$1:$AL$1,0),TRUE)</f>
        <v>110550</v>
      </c>
      <c r="AD111" s="89" t="e">
        <f>VLOOKUP($A111,'Published Daily Data'!$B:$AL,MATCH(AD$1,'Published Daily Data'!$B$1:$AL$1,0),TRUE)</f>
        <v>#N/A</v>
      </c>
      <c r="AE111" s="80">
        <f>VLOOKUP($A111,'Published Daily Data'!$B:$AL,MATCH(AE$1,'Published Daily Data'!$B$1:$AL$1,0),TRUE)</f>
        <v>0.83928277028844389</v>
      </c>
      <c r="AF111" s="80">
        <f>VLOOKUP($A111,'Published Daily Data'!$B:$AL,MATCH(AF$1,'Published Daily Data'!$B$1:$AL$1,0),TRUE)</f>
        <v>0.82394745398978086</v>
      </c>
      <c r="AG111" s="80"/>
    </row>
    <row r="112" spans="1:50" x14ac:dyDescent="0.25">
      <c r="A112" s="88">
        <f t="shared" si="2"/>
        <v>44777</v>
      </c>
      <c r="B112" s="79">
        <f>VLOOKUP($A112,'Published Daily Data'!$B:$AL,MATCH(B$1,'Published Daily Data'!$B$1:$AL$1,0),TRUE)</f>
        <v>136854</v>
      </c>
      <c r="C112" s="79">
        <f>VLOOKUP($A112,'Published Daily Data'!$B:$AL,MATCH(C$1,'Published Daily Data'!$B$1:$AL$1,0),TRUE)</f>
        <v>139807</v>
      </c>
      <c r="D112" s="79">
        <f>VLOOKUP($A112,'Published Daily Data'!$B:$AL,MATCH(D$1,'Published Daily Data'!$B$1:$AL$1,0),TRUE)</f>
        <v>100855</v>
      </c>
      <c r="E112" s="79">
        <f>VLOOKUP($A112,'Published Daily Data'!$B:$AL,MATCH(E$1,'Published Daily Data'!$B$1:$AL$1,0),TRUE)</f>
        <v>-38952</v>
      </c>
      <c r="F112" s="79">
        <f>VLOOKUP($A112,'Published Daily Data'!$B:$AL,MATCH(F$1,'Published Daily Data'!$B$1:$AL$1,0),TRUE)</f>
        <v>12443</v>
      </c>
      <c r="G112" s="79">
        <f>VLOOKUP($A112,'Published Daily Data'!$B:$AL,MATCH(G$1,'Published Daily Data'!$B$1:$AL$1,0),TRUE)</f>
        <v>70079</v>
      </c>
      <c r="H112" s="79">
        <f>VLOOKUP($A112,'Published Daily Data'!$B:$AL,MATCH(H$1,'Published Daily Data'!$B$1:$AL$1,0),TRUE)</f>
        <v>0</v>
      </c>
      <c r="I112" s="79">
        <f>VLOOKUP($A112,'Published Daily Data'!$B:$AL,MATCH(I$1,'Published Daily Data'!$B$1:$AL$1,0),TRUE)</f>
        <v>0</v>
      </c>
      <c r="J112" s="79">
        <f>VLOOKUP($A112,'Published Daily Data'!$B:$AL,MATCH(J$1,'Published Daily Data'!$B$1:$AL$1,0),TRUE)</f>
        <v>120</v>
      </c>
      <c r="K112" s="79">
        <f>VLOOKUP($A112,'Published Daily Data'!$B:$AL,MATCH(K$1,'Published Daily Data'!$B$1:$AL$1,0),TRUE)</f>
        <v>9515</v>
      </c>
      <c r="L112" s="79">
        <f>VLOOKUP($A112,'Published Daily Data'!$B:$AL,MATCH(L$1,'Published Daily Data'!$B$1:$AL$1,0),TRUE)</f>
        <v>636</v>
      </c>
      <c r="M112" s="79">
        <f>VLOOKUP($A112,'Published Daily Data'!$B:$AL,MATCH(M$1,'Published Daily Data'!$B$1:$AL$1,0),TRUE)</f>
        <v>8062</v>
      </c>
      <c r="N112" s="79">
        <f>VLOOKUP($A112,'Published Daily Data'!$B:$AL,MATCH(N$1,'Published Daily Data'!$B$1:$AL$1,0),TRUE)</f>
        <v>0</v>
      </c>
      <c r="O112" s="79">
        <f>VLOOKUP($A112,'Published Daily Data'!$B:$AL,MATCH(O$1,'Published Daily Data'!$B$1:$AL$1,0),TRUE)</f>
        <v>-2970</v>
      </c>
      <c r="P112" s="79">
        <f>VLOOKUP($A112,'Published Daily Data'!$B:$AL,MATCH(P$1,'Published Daily Data'!$B$1:$AL$1,0),TRUE)</f>
        <v>17454</v>
      </c>
      <c r="Q112" s="79">
        <f>VLOOKUP($A112,'Published Daily Data'!$B:$AL,MATCH(Q$1,'Published Daily Data'!$B$1:$AL$1,0),TRUE)</f>
        <v>-3278</v>
      </c>
      <c r="R112" s="79">
        <f>VLOOKUP($A112,'Published Daily Data'!$B:$AL,MATCH(R$1,'Published Daily Data'!$B$1:$AL$1,0),TRUE)</f>
        <v>-31910</v>
      </c>
      <c r="S112" s="79">
        <f>VLOOKUP($A112,'Published Daily Data'!$B:$AL,MATCH(S$1,'Published Daily Data'!$B$1:$AL$1,0),TRUE)</f>
        <v>-8415</v>
      </c>
      <c r="T112" s="79">
        <f>VLOOKUP($A112,'Published Daily Data'!$B:$AL,MATCH(T$1,'Published Daily Data'!$B$1:$AL$1,0),TRUE)</f>
        <v>-9833</v>
      </c>
      <c r="U112" s="89">
        <f>VLOOKUP($A112,'Published Daily Data'!$B:$AL,MATCH(U$1,'Published Daily Data'!$B$1:$AL$1,0),TRUE)</f>
        <v>13031.720717919479</v>
      </c>
      <c r="V112" s="89">
        <f>VLOOKUP($A112,'Published Daily Data'!$B:$AL,MATCH(V$1,'Published Daily Data'!$B$1:$AL$1,0),TRUE)</f>
        <v>28823.265603070868</v>
      </c>
      <c r="W112" s="89">
        <f>VLOOKUP($A112,'Published Daily Data'!$B:$AL,MATCH(W$1,'Published Daily Data'!$B$1:$AL$1,0),TRUE)</f>
        <v>0</v>
      </c>
      <c r="X112" s="89">
        <f>VLOOKUP($A112,'Published Daily Data'!$B:$AL,MATCH(X$1,'Published Daily Data'!$B$1:$AL$1,0),TRUE)</f>
        <v>122.11784760800606</v>
      </c>
      <c r="Y112" s="89">
        <f>VLOOKUP($A112,'Published Daily Data'!$B:$BM,MATCH(Y$1,'Published Daily Data'!$B$1:$BM$1,0),TRUE)</f>
        <v>41977.104168598351</v>
      </c>
      <c r="Z112" s="89">
        <f>VLOOKUP($A112,'Published Daily Data'!$B:$AL,MATCH(Z$1,'Published Daily Data'!$B$1:$AL$1,0),TRUE)</f>
        <v>19984.460737870682</v>
      </c>
      <c r="AA112" s="89">
        <f>-VLOOKUP($A112,'Published Daily Data'!$B:$AL,MATCH(AA$1,'Published Daily Data'!$B$1:$AL$1,0),TRUE)</f>
        <v>-6934.6400280555217</v>
      </c>
      <c r="AB112" s="89">
        <f>VLOOKUP($A112,'Published Daily Data'!$B:$AL,MATCH(AB$1,'Published Daily Data'!$B$1:$AL$1,0),TRUE)</f>
        <v>55026.924878413505</v>
      </c>
      <c r="AC112" s="89">
        <f>VLOOKUP($A112,'Published Daily Data'!$B:$AL,MATCH(AC$1,'Published Daily Data'!$B$1:$AL$1,0),TRUE)</f>
        <v>100855</v>
      </c>
      <c r="AD112" s="89" t="e">
        <f>VLOOKUP($A112,'Published Daily Data'!$B:$AL,MATCH(AD$1,'Published Daily Data'!$B$1:$AL$1,0),TRUE)</f>
        <v>#N/A</v>
      </c>
      <c r="AE112" s="80">
        <f>VLOOKUP($A112,'Published Daily Data'!$B:$AL,MATCH(AE$1,'Published Daily Data'!$B$1:$AL$1,0),TRUE)</f>
        <v>0.91759023739205081</v>
      </c>
      <c r="AF112" s="80">
        <f>VLOOKUP($A112,'Published Daily Data'!$B:$AL,MATCH(AF$1,'Published Daily Data'!$B$1:$AL$1,0),TRUE)</f>
        <v>0.86772092331176531</v>
      </c>
      <c r="AG112" s="80"/>
    </row>
    <row r="113" spans="1:41" x14ac:dyDescent="0.25">
      <c r="A113" s="88">
        <f t="shared" si="2"/>
        <v>44778</v>
      </c>
      <c r="B113" s="79">
        <f>VLOOKUP($A113,'Published Daily Data'!$B:$AL,MATCH(B$1,'Published Daily Data'!$B$1:$AL$1,0),TRUE)</f>
        <v>132710</v>
      </c>
      <c r="C113" s="79">
        <f>VLOOKUP($A113,'Published Daily Data'!$B:$AL,MATCH(C$1,'Published Daily Data'!$B$1:$AL$1,0),TRUE)</f>
        <v>133078</v>
      </c>
      <c r="D113" s="79">
        <f>VLOOKUP($A113,'Published Daily Data'!$B:$AL,MATCH(D$1,'Published Daily Data'!$B$1:$AL$1,0),TRUE)</f>
        <v>100236</v>
      </c>
      <c r="E113" s="79">
        <f>VLOOKUP($A113,'Published Daily Data'!$B:$AL,MATCH(E$1,'Published Daily Data'!$B$1:$AL$1,0),TRUE)</f>
        <v>-32842</v>
      </c>
      <c r="F113" s="79">
        <f>VLOOKUP($A113,'Published Daily Data'!$B:$AL,MATCH(F$1,'Published Daily Data'!$B$1:$AL$1,0),TRUE)</f>
        <v>11041</v>
      </c>
      <c r="G113" s="79">
        <f>VLOOKUP($A113,'Published Daily Data'!$B:$AL,MATCH(G$1,'Published Daily Data'!$B$1:$AL$1,0),TRUE)</f>
        <v>66380</v>
      </c>
      <c r="H113" s="79">
        <f>VLOOKUP($A113,'Published Daily Data'!$B:$AL,MATCH(H$1,'Published Daily Data'!$B$1:$AL$1,0),TRUE)</f>
        <v>0</v>
      </c>
      <c r="I113" s="79">
        <f>VLOOKUP($A113,'Published Daily Data'!$B:$AL,MATCH(I$1,'Published Daily Data'!$B$1:$AL$1,0),TRUE)</f>
        <v>0</v>
      </c>
      <c r="J113" s="79">
        <f>VLOOKUP($A113,'Published Daily Data'!$B:$AL,MATCH(J$1,'Published Daily Data'!$B$1:$AL$1,0),TRUE)</f>
        <v>120</v>
      </c>
      <c r="K113" s="79">
        <f>VLOOKUP($A113,'Published Daily Data'!$B:$AL,MATCH(K$1,'Published Daily Data'!$B$1:$AL$1,0),TRUE)</f>
        <v>12625</v>
      </c>
      <c r="L113" s="79">
        <f>VLOOKUP($A113,'Published Daily Data'!$B:$AL,MATCH(L$1,'Published Daily Data'!$B$1:$AL$1,0),TRUE)</f>
        <v>1350</v>
      </c>
      <c r="M113" s="79">
        <f>VLOOKUP($A113,'Published Daily Data'!$B:$AL,MATCH(M$1,'Published Daily Data'!$B$1:$AL$1,0),TRUE)</f>
        <v>8720</v>
      </c>
      <c r="N113" s="79">
        <f>VLOOKUP($A113,'Published Daily Data'!$B:$AL,MATCH(N$1,'Published Daily Data'!$B$1:$AL$1,0),TRUE)</f>
        <v>0</v>
      </c>
      <c r="O113" s="79">
        <f>VLOOKUP($A113,'Published Daily Data'!$B:$AL,MATCH(O$1,'Published Daily Data'!$B$1:$AL$1,0),TRUE)</f>
        <v>-1364</v>
      </c>
      <c r="P113" s="79">
        <f>VLOOKUP($A113,'Published Daily Data'!$B:$AL,MATCH(P$1,'Published Daily Data'!$B$1:$AL$1,0),TRUE)</f>
        <v>20614</v>
      </c>
      <c r="Q113" s="79">
        <f>VLOOKUP($A113,'Published Daily Data'!$B:$AL,MATCH(Q$1,'Published Daily Data'!$B$1:$AL$1,0),TRUE)</f>
        <v>-3784</v>
      </c>
      <c r="R113" s="79">
        <f>VLOOKUP($A113,'Published Daily Data'!$B:$AL,MATCH(R$1,'Published Daily Data'!$B$1:$AL$1,0),TRUE)</f>
        <v>-29210</v>
      </c>
      <c r="S113" s="79">
        <f>VLOOKUP($A113,'Published Daily Data'!$B:$AL,MATCH(S$1,'Published Daily Data'!$B$1:$AL$1,0),TRUE)</f>
        <v>-9935</v>
      </c>
      <c r="T113" s="79">
        <f>VLOOKUP($A113,'Published Daily Data'!$B:$AL,MATCH(T$1,'Published Daily Data'!$B$1:$AL$1,0),TRUE)</f>
        <v>-9163</v>
      </c>
      <c r="U113" s="89">
        <f>VLOOKUP($A113,'Published Daily Data'!$B:$AL,MATCH(U$1,'Published Daily Data'!$B$1:$AL$1,0),TRUE)</f>
        <v>11556.877554290561</v>
      </c>
      <c r="V113" s="89">
        <f>VLOOKUP($A113,'Published Daily Data'!$B:$AL,MATCH(V$1,'Published Daily Data'!$B$1:$AL$1,0),TRUE)</f>
        <v>27334.858972952177</v>
      </c>
      <c r="W113" s="89">
        <f>VLOOKUP($A113,'Published Daily Data'!$B:$AL,MATCH(W$1,'Published Daily Data'!$B$1:$AL$1,0),TRUE)</f>
        <v>0</v>
      </c>
      <c r="X113" s="89">
        <f>VLOOKUP($A113,'Published Daily Data'!$B:$AL,MATCH(X$1,'Published Daily Data'!$B$1:$AL$1,0),TRUE)</f>
        <v>151.97287368006647</v>
      </c>
      <c r="Y113" s="89">
        <f>VLOOKUP($A113,'Published Daily Data'!$B:$BM,MATCH(Y$1,'Published Daily Data'!$B$1:$BM$1,0),TRUE)</f>
        <v>39043.709400922802</v>
      </c>
      <c r="Z113" s="89">
        <f>VLOOKUP($A113,'Published Daily Data'!$B:$AL,MATCH(Z$1,'Published Daily Data'!$B$1:$AL$1,0),TRUE)</f>
        <v>19558.411770983959</v>
      </c>
      <c r="AA113" s="89">
        <f>-VLOOKUP($A113,'Published Daily Data'!$B:$AL,MATCH(AA$1,'Published Daily Data'!$B$1:$AL$1,0),TRUE)</f>
        <v>-8029.6143894574143</v>
      </c>
      <c r="AB113" s="89">
        <f>VLOOKUP($A113,'Published Daily Data'!$B:$AL,MATCH(AB$1,'Published Daily Data'!$B$1:$AL$1,0),TRUE)</f>
        <v>50572.506782449353</v>
      </c>
      <c r="AC113" s="89">
        <f>VLOOKUP($A113,'Published Daily Data'!$B:$AL,MATCH(AC$1,'Published Daily Data'!$B$1:$AL$1,0),TRUE)</f>
        <v>100236</v>
      </c>
      <c r="AD113" s="89" t="e">
        <f>VLOOKUP($A113,'Published Daily Data'!$B:$AL,MATCH(AD$1,'Published Daily Data'!$B$1:$AL$1,0),TRUE)</f>
        <v>#N/A</v>
      </c>
      <c r="AE113" s="80">
        <f>VLOOKUP($A113,'Published Daily Data'!$B:$AL,MATCH(AE$1,'Published Daily Data'!$B$1:$AL$1,0),TRUE)</f>
        <v>0.85873880262044011</v>
      </c>
      <c r="AF113" s="80">
        <f>VLOOKUP($A113,'Published Daily Data'!$B:$AL,MATCH(AF$1,'Published Daily Data'!$B$1:$AL$1,0),TRUE)</f>
        <v>0.8378030921919738</v>
      </c>
      <c r="AG113" s="80"/>
      <c r="AI113" s="81"/>
      <c r="AJ113" s="81"/>
      <c r="AK113" s="81"/>
      <c r="AL113" s="81"/>
      <c r="AM113" s="81"/>
      <c r="AN113" s="81"/>
      <c r="AO113" s="81"/>
    </row>
    <row r="114" spans="1:41" x14ac:dyDescent="0.25">
      <c r="A114" s="88">
        <f t="shared" si="2"/>
        <v>44779</v>
      </c>
      <c r="B114" s="79">
        <f>VLOOKUP($A114,'Published Daily Data'!$B:$AL,MATCH(B$1,'Published Daily Data'!$B$1:$AL$1,0),TRUE)</f>
        <v>125858</v>
      </c>
      <c r="C114" s="79">
        <f>VLOOKUP($A114,'Published Daily Data'!$B:$AL,MATCH(C$1,'Published Daily Data'!$B$1:$AL$1,0),TRUE)</f>
        <v>141020</v>
      </c>
      <c r="D114" s="79">
        <f>VLOOKUP($A114,'Published Daily Data'!$B:$AL,MATCH(D$1,'Published Daily Data'!$B$1:$AL$1,0),TRUE)</f>
        <v>98661</v>
      </c>
      <c r="E114" s="79">
        <f>VLOOKUP($A114,'Published Daily Data'!$B:$AL,MATCH(E$1,'Published Daily Data'!$B$1:$AL$1,0),TRUE)</f>
        <v>-42359</v>
      </c>
      <c r="F114" s="79">
        <f>VLOOKUP($A114,'Published Daily Data'!$B:$AL,MATCH(F$1,'Published Daily Data'!$B$1:$AL$1,0),TRUE)</f>
        <v>10848</v>
      </c>
      <c r="G114" s="79">
        <f>VLOOKUP($A114,'Published Daily Data'!$B:$AL,MATCH(G$1,'Published Daily Data'!$B$1:$AL$1,0),TRUE)</f>
        <v>58297</v>
      </c>
      <c r="H114" s="79">
        <f>VLOOKUP($A114,'Published Daily Data'!$B:$AL,MATCH(H$1,'Published Daily Data'!$B$1:$AL$1,0),TRUE)</f>
        <v>0</v>
      </c>
      <c r="I114" s="79">
        <f>VLOOKUP($A114,'Published Daily Data'!$B:$AL,MATCH(I$1,'Published Daily Data'!$B$1:$AL$1,0),TRUE)</f>
        <v>0</v>
      </c>
      <c r="J114" s="79">
        <f>VLOOKUP($A114,'Published Daily Data'!$B:$AL,MATCH(J$1,'Published Daily Data'!$B$1:$AL$1,0),TRUE)</f>
        <v>120</v>
      </c>
      <c r="K114" s="79">
        <f>VLOOKUP($A114,'Published Daily Data'!$B:$AL,MATCH(K$1,'Published Daily Data'!$B$1:$AL$1,0),TRUE)</f>
        <v>19825</v>
      </c>
      <c r="L114" s="79">
        <f>VLOOKUP($A114,'Published Daily Data'!$B:$AL,MATCH(L$1,'Published Daily Data'!$B$1:$AL$1,0),TRUE)</f>
        <v>597</v>
      </c>
      <c r="M114" s="79">
        <f>VLOOKUP($A114,'Published Daily Data'!$B:$AL,MATCH(M$1,'Published Daily Data'!$B$1:$AL$1,0),TRUE)</f>
        <v>8974</v>
      </c>
      <c r="N114" s="79">
        <f>VLOOKUP($A114,'Published Daily Data'!$B:$AL,MATCH(N$1,'Published Daily Data'!$B$1:$AL$1,0),TRUE)</f>
        <v>0</v>
      </c>
      <c r="O114" s="79">
        <f>VLOOKUP($A114,'Published Daily Data'!$B:$AL,MATCH(O$1,'Published Daily Data'!$B$1:$AL$1,0),TRUE)</f>
        <v>-853</v>
      </c>
      <c r="P114" s="79">
        <f>VLOOKUP($A114,'Published Daily Data'!$B:$AL,MATCH(P$1,'Published Daily Data'!$B$1:$AL$1,0),TRUE)</f>
        <v>15467</v>
      </c>
      <c r="Q114" s="79">
        <f>VLOOKUP($A114,'Published Daily Data'!$B:$AL,MATCH(Q$1,'Published Daily Data'!$B$1:$AL$1,0),TRUE)</f>
        <v>-3181</v>
      </c>
      <c r="R114" s="79">
        <f>VLOOKUP($A114,'Published Daily Data'!$B:$AL,MATCH(R$1,'Published Daily Data'!$B$1:$AL$1,0),TRUE)</f>
        <v>-30773</v>
      </c>
      <c r="S114" s="79">
        <f>VLOOKUP($A114,'Published Daily Data'!$B:$AL,MATCH(S$1,'Published Daily Data'!$B$1:$AL$1,0),TRUE)</f>
        <v>-11069</v>
      </c>
      <c r="T114" s="79">
        <f>VLOOKUP($A114,'Published Daily Data'!$B:$AL,MATCH(T$1,'Published Daily Data'!$B$1:$AL$1,0),TRUE)</f>
        <v>-11950</v>
      </c>
      <c r="U114" s="89">
        <f>VLOOKUP($A114,'Published Daily Data'!$B:$AL,MATCH(U$1,'Published Daily Data'!$B$1:$AL$1,0),TRUE)</f>
        <v>11353.262334143632</v>
      </c>
      <c r="V114" s="89">
        <f>VLOOKUP($A114,'Published Daily Data'!$B:$AL,MATCH(V$1,'Published Daily Data'!$B$1:$AL$1,0),TRUE)</f>
        <v>24051.868117763566</v>
      </c>
      <c r="W114" s="89">
        <f>VLOOKUP($A114,'Published Daily Data'!$B:$AL,MATCH(W$1,'Published Daily Data'!$B$1:$AL$1,0),TRUE)</f>
        <v>0</v>
      </c>
      <c r="X114" s="89">
        <f>VLOOKUP($A114,'Published Daily Data'!$B:$AL,MATCH(X$1,'Published Daily Data'!$B$1:$AL$1,0),TRUE)</f>
        <v>196.60886870658962</v>
      </c>
      <c r="Y114" s="89">
        <f>VLOOKUP($A114,'Published Daily Data'!$B:$BM,MATCH(Y$1,'Published Daily Data'!$B$1:$BM$1,0),TRUE)</f>
        <v>35601.7393206138</v>
      </c>
      <c r="Z114" s="89">
        <f>VLOOKUP($A114,'Published Daily Data'!$B:$AL,MATCH(Z$1,'Published Daily Data'!$B$1:$AL$1,0),TRUE)</f>
        <v>21408.048271184933</v>
      </c>
      <c r="AA114" s="89">
        <f>-VLOOKUP($A114,'Published Daily Data'!$B:$AL,MATCH(AA$1,'Published Daily Data'!$B$1:$AL$1,0),TRUE)</f>
        <v>-5977.4494739898455</v>
      </c>
      <c r="AB114" s="89">
        <f>VLOOKUP($A114,'Published Daily Data'!$B:$AL,MATCH(AB$1,'Published Daily Data'!$B$1:$AL$1,0),TRUE)</f>
        <v>51032.338117808875</v>
      </c>
      <c r="AC114" s="89">
        <f>VLOOKUP($A114,'Published Daily Data'!$B:$AL,MATCH(AC$1,'Published Daily Data'!$B$1:$AL$1,0),TRUE)</f>
        <v>98661</v>
      </c>
      <c r="AD114" s="89" t="e">
        <f>VLOOKUP($A114,'Published Daily Data'!$B:$AL,MATCH(AD$1,'Published Daily Data'!$B$1:$AL$1,0),TRUE)</f>
        <v>#N/A</v>
      </c>
      <c r="AE114" s="80">
        <f>VLOOKUP($A114,'Published Daily Data'!$B:$AL,MATCH(AE$1,'Published Daily Data'!$B$1:$AL$1,0),TRUE)</f>
        <v>0.79553528284744313</v>
      </c>
      <c r="AF114" s="80">
        <f>VLOOKUP($A114,'Published Daily Data'!$B:$AL,MATCH(AF$1,'Published Daily Data'!$B$1:$AL$1,0),TRUE)</f>
        <v>0.79780820636281236</v>
      </c>
      <c r="AG114" s="80"/>
      <c r="AI114" s="82"/>
      <c r="AJ114" s="82"/>
      <c r="AK114" s="82"/>
      <c r="AL114" s="82"/>
      <c r="AM114" s="82"/>
      <c r="AN114" s="82"/>
      <c r="AO114" s="82"/>
    </row>
    <row r="115" spans="1:41" x14ac:dyDescent="0.25">
      <c r="A115" s="88">
        <f t="shared" si="2"/>
        <v>44780</v>
      </c>
      <c r="B115" s="79">
        <f>VLOOKUP($A115,'Published Daily Data'!$B:$AL,MATCH(B$1,'Published Daily Data'!$B$1:$AL$1,0),TRUE)</f>
        <v>131663</v>
      </c>
      <c r="C115" s="79">
        <f>VLOOKUP($A115,'Published Daily Data'!$B:$AL,MATCH(C$1,'Published Daily Data'!$B$1:$AL$1,0),TRUE)</f>
        <v>146662</v>
      </c>
      <c r="D115" s="79">
        <f>VLOOKUP($A115,'Published Daily Data'!$B:$AL,MATCH(D$1,'Published Daily Data'!$B$1:$AL$1,0),TRUE)</f>
        <v>108276</v>
      </c>
      <c r="E115" s="79">
        <f>VLOOKUP($A115,'Published Daily Data'!$B:$AL,MATCH(E$1,'Published Daily Data'!$B$1:$AL$1,0),TRUE)</f>
        <v>-38386</v>
      </c>
      <c r="F115" s="79">
        <f>VLOOKUP($A115,'Published Daily Data'!$B:$AL,MATCH(F$1,'Published Daily Data'!$B$1:$AL$1,0),TRUE)</f>
        <v>11926</v>
      </c>
      <c r="G115" s="79">
        <f>VLOOKUP($A115,'Published Daily Data'!$B:$AL,MATCH(G$1,'Published Daily Data'!$B$1:$AL$1,0),TRUE)</f>
        <v>67826</v>
      </c>
      <c r="H115" s="79">
        <f>VLOOKUP($A115,'Published Daily Data'!$B:$AL,MATCH(H$1,'Published Daily Data'!$B$1:$AL$1,0),TRUE)</f>
        <v>0</v>
      </c>
      <c r="I115" s="79">
        <f>VLOOKUP($A115,'Published Daily Data'!$B:$AL,MATCH(I$1,'Published Daily Data'!$B$1:$AL$1,0),TRUE)</f>
        <v>0</v>
      </c>
      <c r="J115" s="79">
        <f>VLOOKUP($A115,'Published Daily Data'!$B:$AL,MATCH(J$1,'Published Daily Data'!$B$1:$AL$1,0),TRUE)</f>
        <v>120</v>
      </c>
      <c r="K115" s="79">
        <f>VLOOKUP($A115,'Published Daily Data'!$B:$AL,MATCH(K$1,'Published Daily Data'!$B$1:$AL$1,0),TRUE)</f>
        <v>19773</v>
      </c>
      <c r="L115" s="79">
        <f>VLOOKUP($A115,'Published Daily Data'!$B:$AL,MATCH(L$1,'Published Daily Data'!$B$1:$AL$1,0),TRUE)</f>
        <v>317</v>
      </c>
      <c r="M115" s="79">
        <f>VLOOKUP($A115,'Published Daily Data'!$B:$AL,MATCH(M$1,'Published Daily Data'!$B$1:$AL$1,0),TRUE)</f>
        <v>8314</v>
      </c>
      <c r="N115" s="79">
        <f>VLOOKUP($A115,'Published Daily Data'!$B:$AL,MATCH(N$1,'Published Daily Data'!$B$1:$AL$1,0),TRUE)</f>
        <v>0</v>
      </c>
      <c r="O115" s="79">
        <f>VLOOKUP($A115,'Published Daily Data'!$B:$AL,MATCH(O$1,'Published Daily Data'!$B$1:$AL$1,0),TRUE)</f>
        <v>-2665</v>
      </c>
      <c r="P115" s="79">
        <f>VLOOKUP($A115,'Published Daily Data'!$B:$AL,MATCH(P$1,'Published Daily Data'!$B$1:$AL$1,0),TRUE)</f>
        <v>18801</v>
      </c>
      <c r="Q115" s="79">
        <f>VLOOKUP($A115,'Published Daily Data'!$B:$AL,MATCH(Q$1,'Published Daily Data'!$B$1:$AL$1,0),TRUE)</f>
        <v>-2639</v>
      </c>
      <c r="R115" s="79">
        <f>VLOOKUP($A115,'Published Daily Data'!$B:$AL,MATCH(R$1,'Published Daily Data'!$B$1:$AL$1,0),TRUE)</f>
        <v>-29613</v>
      </c>
      <c r="S115" s="79">
        <f>VLOOKUP($A115,'Published Daily Data'!$B:$AL,MATCH(S$1,'Published Daily Data'!$B$1:$AL$1,0),TRUE)</f>
        <v>-11386</v>
      </c>
      <c r="T115" s="79">
        <f>VLOOKUP($A115,'Published Daily Data'!$B:$AL,MATCH(T$1,'Published Daily Data'!$B$1:$AL$1,0),TRUE)</f>
        <v>-10884</v>
      </c>
      <c r="U115" s="89">
        <f>VLOOKUP($A115,'Published Daily Data'!$B:$AL,MATCH(U$1,'Published Daily Data'!$B$1:$AL$1,0),TRUE)</f>
        <v>12470.985583820826</v>
      </c>
      <c r="V115" s="89">
        <f>VLOOKUP($A115,'Published Daily Data'!$B:$AL,MATCH(V$1,'Published Daily Data'!$B$1:$AL$1,0),TRUE)</f>
        <v>27936.220358384973</v>
      </c>
      <c r="W115" s="89">
        <f>VLOOKUP($A115,'Published Daily Data'!$B:$AL,MATCH(W$1,'Published Daily Data'!$B$1:$AL$1,0),TRUE)</f>
        <v>0</v>
      </c>
      <c r="X115" s="89">
        <f>VLOOKUP($A115,'Published Daily Data'!$B:$AL,MATCH(X$1,'Published Daily Data'!$B$1:$AL$1,0),TRUE)</f>
        <v>190.00106284682073</v>
      </c>
      <c r="Y115" s="89">
        <f>VLOOKUP($A115,'Published Daily Data'!$B:$BM,MATCH(Y$1,'Published Daily Data'!$B$1:$BM$1,0),TRUE)</f>
        <v>40597.207005052631</v>
      </c>
      <c r="Z115" s="89">
        <f>VLOOKUP($A115,'Published Daily Data'!$B:$AL,MATCH(Z$1,'Published Daily Data'!$B$1:$AL$1,0),TRUE)</f>
        <v>22647.542696760604</v>
      </c>
      <c r="AA115" s="89">
        <f>-VLOOKUP($A115,'Published Daily Data'!$B:$AL,MATCH(AA$1,'Published Daily Data'!$B$1:$AL$1,0),TRUE)</f>
        <v>-7466.0220959671351</v>
      </c>
      <c r="AB115" s="89">
        <f>VLOOKUP($A115,'Published Daily Data'!$B:$AL,MATCH(AB$1,'Published Daily Data'!$B$1:$AL$1,0),TRUE)</f>
        <v>55778.727605846099</v>
      </c>
      <c r="AC115" s="89">
        <f>VLOOKUP($A115,'Published Daily Data'!$B:$AL,MATCH(AC$1,'Published Daily Data'!$B$1:$AL$1,0),TRUE)</f>
        <v>108276</v>
      </c>
      <c r="AD115" s="89" t="e">
        <f>VLOOKUP($A115,'Published Daily Data'!$B:$AL,MATCH(AD$1,'Published Daily Data'!$B$1:$AL$1,0),TRUE)</f>
        <v>#N/A</v>
      </c>
      <c r="AE115" s="80">
        <f>VLOOKUP($A115,'Published Daily Data'!$B:$AL,MATCH(AE$1,'Published Daily Data'!$B$1:$AL$1,0),TRUE)</f>
        <v>0.82660436761128164</v>
      </c>
      <c r="AF115" s="80">
        <f>VLOOKUP($A115,'Published Daily Data'!$B:$AL,MATCH(AF$1,'Published Daily Data'!$B$1:$AL$1,0),TRUE)</f>
        <v>0.83846462242708009</v>
      </c>
      <c r="AG115" s="80"/>
      <c r="AI115" s="82"/>
      <c r="AJ115" s="82"/>
      <c r="AK115" s="82"/>
      <c r="AL115" s="82"/>
      <c r="AM115" s="82"/>
      <c r="AN115" s="82"/>
      <c r="AO115" s="82"/>
    </row>
    <row r="116" spans="1:41" x14ac:dyDescent="0.25">
      <c r="A116" s="88">
        <f t="shared" si="2"/>
        <v>44781</v>
      </c>
      <c r="B116" s="79">
        <f>VLOOKUP($A116,'Published Daily Data'!$B:$AL,MATCH(B$1,'Published Daily Data'!$B$1:$AL$1,0),TRUE)</f>
        <v>136286</v>
      </c>
      <c r="C116" s="79">
        <f>VLOOKUP($A116,'Published Daily Data'!$B:$AL,MATCH(C$1,'Published Daily Data'!$B$1:$AL$1,0),TRUE)</f>
        <v>150645</v>
      </c>
      <c r="D116" s="79">
        <f>VLOOKUP($A116,'Published Daily Data'!$B:$AL,MATCH(D$1,'Published Daily Data'!$B$1:$AL$1,0),TRUE)</f>
        <v>108552</v>
      </c>
      <c r="E116" s="79">
        <f>VLOOKUP($A116,'Published Daily Data'!$B:$AL,MATCH(E$1,'Published Daily Data'!$B$1:$AL$1,0),TRUE)</f>
        <v>-42093</v>
      </c>
      <c r="F116" s="79">
        <f>VLOOKUP($A116,'Published Daily Data'!$B:$AL,MATCH(F$1,'Published Daily Data'!$B$1:$AL$1,0),TRUE)</f>
        <v>11360</v>
      </c>
      <c r="G116" s="79">
        <f>VLOOKUP($A116,'Published Daily Data'!$B:$AL,MATCH(G$1,'Published Daily Data'!$B$1:$AL$1,0),TRUE)</f>
        <v>72891</v>
      </c>
      <c r="H116" s="79">
        <f>VLOOKUP($A116,'Published Daily Data'!$B:$AL,MATCH(H$1,'Published Daily Data'!$B$1:$AL$1,0),TRUE)</f>
        <v>0</v>
      </c>
      <c r="I116" s="79">
        <f>VLOOKUP($A116,'Published Daily Data'!$B:$AL,MATCH(I$1,'Published Daily Data'!$B$1:$AL$1,0),TRUE)</f>
        <v>0</v>
      </c>
      <c r="J116" s="79">
        <f>VLOOKUP($A116,'Published Daily Data'!$B:$AL,MATCH(J$1,'Published Daily Data'!$B$1:$AL$1,0),TRUE)</f>
        <v>119</v>
      </c>
      <c r="K116" s="79">
        <f>VLOOKUP($A116,'Published Daily Data'!$B:$AL,MATCH(K$1,'Published Daily Data'!$B$1:$AL$1,0),TRUE)</f>
        <v>15762</v>
      </c>
      <c r="L116" s="79">
        <f>VLOOKUP($A116,'Published Daily Data'!$B:$AL,MATCH(L$1,'Published Daily Data'!$B$1:$AL$1,0),TRUE)</f>
        <v>159</v>
      </c>
      <c r="M116" s="79">
        <f>VLOOKUP($A116,'Published Daily Data'!$B:$AL,MATCH(M$1,'Published Daily Data'!$B$1:$AL$1,0),TRUE)</f>
        <v>8261</v>
      </c>
      <c r="N116" s="79">
        <f>VLOOKUP($A116,'Published Daily Data'!$B:$AL,MATCH(N$1,'Published Daily Data'!$B$1:$AL$1,0),TRUE)</f>
        <v>0</v>
      </c>
      <c r="O116" s="79">
        <f>VLOOKUP($A116,'Published Daily Data'!$B:$AL,MATCH(O$1,'Published Daily Data'!$B$1:$AL$1,0),TRUE)</f>
        <v>-2490</v>
      </c>
      <c r="P116" s="79">
        <f>VLOOKUP($A116,'Published Daily Data'!$B:$AL,MATCH(P$1,'Published Daily Data'!$B$1:$AL$1,0),TRUE)</f>
        <v>17981</v>
      </c>
      <c r="Q116" s="79">
        <f>VLOOKUP($A116,'Published Daily Data'!$B:$AL,MATCH(Q$1,'Published Daily Data'!$B$1:$AL$1,0),TRUE)</f>
        <v>-1866</v>
      </c>
      <c r="R116" s="79">
        <f>VLOOKUP($A116,'Published Daily Data'!$B:$AL,MATCH(R$1,'Published Daily Data'!$B$1:$AL$1,0),TRUE)</f>
        <v>-32034</v>
      </c>
      <c r="S116" s="79">
        <f>VLOOKUP($A116,'Published Daily Data'!$B:$AL,MATCH(S$1,'Published Daily Data'!$B$1:$AL$1,0),TRUE)</f>
        <v>-9939</v>
      </c>
      <c r="T116" s="79">
        <f>VLOOKUP($A116,'Published Daily Data'!$B:$AL,MATCH(T$1,'Published Daily Data'!$B$1:$AL$1,0),TRUE)</f>
        <v>-13745</v>
      </c>
      <c r="U116" s="89">
        <f>VLOOKUP($A116,'Published Daily Data'!$B:$AL,MATCH(U$1,'Published Daily Data'!$B$1:$AL$1,0),TRUE)</f>
        <v>11875.998713428462</v>
      </c>
      <c r="V116" s="89">
        <f>VLOOKUP($A116,'Published Daily Data'!$B:$AL,MATCH(V$1,'Published Daily Data'!$B$1:$AL$1,0),TRUE)</f>
        <v>29976.430768527574</v>
      </c>
      <c r="W116" s="89">
        <f>VLOOKUP($A116,'Published Daily Data'!$B:$AL,MATCH(W$1,'Published Daily Data'!$B$1:$AL$1,0),TRUE)</f>
        <v>0</v>
      </c>
      <c r="X116" s="89">
        <f>VLOOKUP($A116,'Published Daily Data'!$B:$AL,MATCH(X$1,'Published Daily Data'!$B$1:$AL$1,0),TRUE)</f>
        <v>161.87126028048627</v>
      </c>
      <c r="Y116" s="89">
        <f>VLOOKUP($A116,'Published Daily Data'!$B:$BM,MATCH(Y$1,'Published Daily Data'!$B$1:$BM$1,0),TRUE)</f>
        <v>42014.300742236526</v>
      </c>
      <c r="Z116" s="89">
        <f>VLOOKUP($A116,'Published Daily Data'!$B:$AL,MATCH(Z$1,'Published Daily Data'!$B$1:$AL$1,0),TRUE)</f>
        <v>23230.065794022492</v>
      </c>
      <c r="AA116" s="89">
        <f>-VLOOKUP($A116,'Published Daily Data'!$B:$AL,MATCH(AA$1,'Published Daily Data'!$B$1:$AL$1,0),TRUE)</f>
        <v>-7186.9657769361029</v>
      </c>
      <c r="AB116" s="89">
        <f>VLOOKUP($A116,'Published Daily Data'!$B:$AL,MATCH(AB$1,'Published Daily Data'!$B$1:$AL$1,0),TRUE)</f>
        <v>58057.400759322911</v>
      </c>
      <c r="AC116" s="89">
        <f>VLOOKUP($A116,'Published Daily Data'!$B:$AL,MATCH(AC$1,'Published Daily Data'!$B$1:$AL$1,0),TRUE)</f>
        <v>108552</v>
      </c>
      <c r="AD116" s="89" t="e">
        <f>VLOOKUP($A116,'Published Daily Data'!$B:$AL,MATCH(AD$1,'Published Daily Data'!$B$1:$AL$1,0),TRUE)</f>
        <v>#N/A</v>
      </c>
      <c r="AE116" s="80">
        <f>VLOOKUP($A116,'Published Daily Data'!$B:$AL,MATCH(AE$1,'Published Daily Data'!$B$1:$AL$1,0),TRUE)</f>
        <v>0.85328292157076313</v>
      </c>
      <c r="AF116" s="80">
        <f>VLOOKUP($A116,'Published Daily Data'!$B:$AL,MATCH(AF$1,'Published Daily Data'!$B$1:$AL$1,0),TRUE)</f>
        <v>0.84964324645370548</v>
      </c>
      <c r="AG116" s="80"/>
      <c r="AI116" s="82"/>
      <c r="AJ116" s="82"/>
      <c r="AK116" s="82"/>
      <c r="AL116" s="82"/>
      <c r="AM116" s="82"/>
      <c r="AN116" s="82"/>
      <c r="AO116" s="82"/>
    </row>
    <row r="117" spans="1:41" x14ac:dyDescent="0.25">
      <c r="A117" s="88">
        <f t="shared" si="2"/>
        <v>44782</v>
      </c>
      <c r="B117" s="79">
        <f>VLOOKUP($A117,'Published Daily Data'!$B:$AL,MATCH(B$1,'Published Daily Data'!$B$1:$AL$1,0),TRUE)</f>
        <v>132138</v>
      </c>
      <c r="C117" s="79">
        <f>VLOOKUP($A117,'Published Daily Data'!$B:$AL,MATCH(C$1,'Published Daily Data'!$B$1:$AL$1,0),TRUE)</f>
        <v>142345</v>
      </c>
      <c r="D117" s="79">
        <f>VLOOKUP($A117,'Published Daily Data'!$B:$AL,MATCH(D$1,'Published Daily Data'!$B$1:$AL$1,0),TRUE)</f>
        <v>102352</v>
      </c>
      <c r="E117" s="79">
        <f>VLOOKUP($A117,'Published Daily Data'!$B:$AL,MATCH(E$1,'Published Daily Data'!$B$1:$AL$1,0),TRUE)</f>
        <v>-39993</v>
      </c>
      <c r="F117" s="79">
        <f>VLOOKUP($A117,'Published Daily Data'!$B:$AL,MATCH(F$1,'Published Daily Data'!$B$1:$AL$1,0),TRUE)</f>
        <v>10910</v>
      </c>
      <c r="G117" s="79">
        <f>VLOOKUP($A117,'Published Daily Data'!$B:$AL,MATCH(G$1,'Published Daily Data'!$B$1:$AL$1,0),TRUE)</f>
        <v>72240</v>
      </c>
      <c r="H117" s="79">
        <f>VLOOKUP($A117,'Published Daily Data'!$B:$AL,MATCH(H$1,'Published Daily Data'!$B$1:$AL$1,0),TRUE)</f>
        <v>0</v>
      </c>
      <c r="I117" s="79">
        <f>VLOOKUP($A117,'Published Daily Data'!$B:$AL,MATCH(I$1,'Published Daily Data'!$B$1:$AL$1,0),TRUE)</f>
        <v>3</v>
      </c>
      <c r="J117" s="79">
        <f>VLOOKUP($A117,'Published Daily Data'!$B:$AL,MATCH(J$1,'Published Daily Data'!$B$1:$AL$1,0),TRUE)</f>
        <v>120</v>
      </c>
      <c r="K117" s="79">
        <f>VLOOKUP($A117,'Published Daily Data'!$B:$AL,MATCH(K$1,'Published Daily Data'!$B$1:$AL$1,0),TRUE)</f>
        <v>10247</v>
      </c>
      <c r="L117" s="79">
        <f>VLOOKUP($A117,'Published Daily Data'!$B:$AL,MATCH(L$1,'Published Daily Data'!$B$1:$AL$1,0),TRUE)</f>
        <v>521</v>
      </c>
      <c r="M117" s="79">
        <f>VLOOKUP($A117,'Published Daily Data'!$B:$AL,MATCH(M$1,'Published Daily Data'!$B$1:$AL$1,0),TRUE)</f>
        <v>8311</v>
      </c>
      <c r="N117" s="79">
        <f>VLOOKUP($A117,'Published Daily Data'!$B:$AL,MATCH(N$1,'Published Daily Data'!$B$1:$AL$1,0),TRUE)</f>
        <v>0</v>
      </c>
      <c r="O117" s="79">
        <f>VLOOKUP($A117,'Published Daily Data'!$B:$AL,MATCH(O$1,'Published Daily Data'!$B$1:$AL$1,0),TRUE)</f>
        <v>-2337</v>
      </c>
      <c r="P117" s="79">
        <f>VLOOKUP($A117,'Published Daily Data'!$B:$AL,MATCH(P$1,'Published Daily Data'!$B$1:$AL$1,0),TRUE)</f>
        <v>19352</v>
      </c>
      <c r="Q117" s="79">
        <f>VLOOKUP($A117,'Published Daily Data'!$B:$AL,MATCH(Q$1,'Published Daily Data'!$B$1:$AL$1,0),TRUE)</f>
        <v>-3050</v>
      </c>
      <c r="R117" s="79">
        <f>VLOOKUP($A117,'Published Daily Data'!$B:$AL,MATCH(R$1,'Published Daily Data'!$B$1:$AL$1,0),TRUE)</f>
        <v>-32225</v>
      </c>
      <c r="S117" s="79">
        <f>VLOOKUP($A117,'Published Daily Data'!$B:$AL,MATCH(S$1,'Published Daily Data'!$B$1:$AL$1,0),TRUE)</f>
        <v>-8277</v>
      </c>
      <c r="T117" s="79">
        <f>VLOOKUP($A117,'Published Daily Data'!$B:$AL,MATCH(T$1,'Published Daily Data'!$B$1:$AL$1,0),TRUE)</f>
        <v>-13456</v>
      </c>
      <c r="U117" s="89">
        <f>VLOOKUP($A117,'Published Daily Data'!$B:$AL,MATCH(U$1,'Published Daily Data'!$B$1:$AL$1,0),TRUE)</f>
        <v>11399.221362723865</v>
      </c>
      <c r="V117" s="89">
        <f>VLOOKUP($A117,'Published Daily Data'!$B:$AL,MATCH(V$1,'Published Daily Data'!$B$1:$AL$1,0),TRUE)</f>
        <v>29701.230226084226</v>
      </c>
      <c r="W117" s="89">
        <f>VLOOKUP($A117,'Published Daily Data'!$B:$AL,MATCH(W$1,'Published Daily Data'!$B$1:$AL$1,0),TRUE)</f>
        <v>2.9708359617980502</v>
      </c>
      <c r="X117" s="89">
        <f>VLOOKUP($A117,'Published Daily Data'!$B:$AL,MATCH(X$1,'Published Daily Data'!$B$1:$AL$1,0),TRUE)</f>
        <v>127.88635554607038</v>
      </c>
      <c r="Y117" s="89">
        <f>VLOOKUP($A117,'Published Daily Data'!$B:$BM,MATCH(Y$1,'Published Daily Data'!$B$1:$BM$1,0),TRUE)</f>
        <v>41231.308780315958</v>
      </c>
      <c r="Z117" s="89">
        <f>VLOOKUP($A117,'Published Daily Data'!$B:$AL,MATCH(Z$1,'Published Daily Data'!$B$1:$AL$1,0),TRUE)</f>
        <v>22809.692808774882</v>
      </c>
      <c r="AA117" s="89">
        <f>-VLOOKUP($A117,'Published Daily Data'!$B:$AL,MATCH(AA$1,'Published Daily Data'!$B$1:$AL$1,0),TRUE)</f>
        <v>-7778.9901508751791</v>
      </c>
      <c r="AB117" s="89">
        <f>VLOOKUP($A117,'Published Daily Data'!$B:$AL,MATCH(AB$1,'Published Daily Data'!$B$1:$AL$1,0),TRUE)</f>
        <v>56262.011438215668</v>
      </c>
      <c r="AC117" s="89">
        <f>VLOOKUP($A117,'Published Daily Data'!$B:$AL,MATCH(AC$1,'Published Daily Data'!$B$1:$AL$1,0),TRUE)</f>
        <v>102352</v>
      </c>
      <c r="AD117" s="89" t="e">
        <f>VLOOKUP($A117,'Published Daily Data'!$B:$AL,MATCH(AD$1,'Published Daily Data'!$B$1:$AL$1,0),TRUE)</f>
        <v>#N/A</v>
      </c>
      <c r="AE117" s="80">
        <f>VLOOKUP($A117,'Published Daily Data'!$B:$AL,MATCH(AE$1,'Published Daily Data'!$B$1:$AL$1,0),TRUE)</f>
        <v>0.8881054396910677</v>
      </c>
      <c r="AF117" s="80">
        <f>VLOOKUP($A117,'Published Daily Data'!$B:$AL,MATCH(AF$1,'Published Daily Data'!$B$1:$AL$1,0),TRUE)</f>
        <v>0.87137838109465748</v>
      </c>
      <c r="AG117" s="80"/>
      <c r="AI117" s="82"/>
      <c r="AJ117" s="82"/>
      <c r="AK117" s="82"/>
      <c r="AL117" s="82"/>
      <c r="AM117" s="82"/>
      <c r="AN117" s="82"/>
      <c r="AO117" s="82"/>
    </row>
    <row r="118" spans="1:41" x14ac:dyDescent="0.25">
      <c r="A118" s="88">
        <f t="shared" si="2"/>
        <v>44783</v>
      </c>
      <c r="B118" s="79">
        <f>VLOOKUP($A118,'Published Daily Data'!$B:$AL,MATCH(B$1,'Published Daily Data'!$B$1:$AL$1,0),TRUE)</f>
        <v>128598</v>
      </c>
      <c r="C118" s="79">
        <f>VLOOKUP($A118,'Published Daily Data'!$B:$AL,MATCH(C$1,'Published Daily Data'!$B$1:$AL$1,0),TRUE)</f>
        <v>139552</v>
      </c>
      <c r="D118" s="79">
        <f>VLOOKUP($A118,'Published Daily Data'!$B:$AL,MATCH(D$1,'Published Daily Data'!$B$1:$AL$1,0),TRUE)</f>
        <v>107586</v>
      </c>
      <c r="E118" s="79">
        <f>VLOOKUP($A118,'Published Daily Data'!$B:$AL,MATCH(E$1,'Published Daily Data'!$B$1:$AL$1,0),TRUE)</f>
        <v>-31966</v>
      </c>
      <c r="F118" s="79">
        <f>VLOOKUP($A118,'Published Daily Data'!$B:$AL,MATCH(F$1,'Published Daily Data'!$B$1:$AL$1,0),TRUE)</f>
        <v>10297</v>
      </c>
      <c r="G118" s="79">
        <f>VLOOKUP($A118,'Published Daily Data'!$B:$AL,MATCH(G$1,'Published Daily Data'!$B$1:$AL$1,0),TRUE)</f>
        <v>73947</v>
      </c>
      <c r="H118" s="79">
        <f>VLOOKUP($A118,'Published Daily Data'!$B:$AL,MATCH(H$1,'Published Daily Data'!$B$1:$AL$1,0),TRUE)</f>
        <v>0</v>
      </c>
      <c r="I118" s="79">
        <f>VLOOKUP($A118,'Published Daily Data'!$B:$AL,MATCH(I$1,'Published Daily Data'!$B$1:$AL$1,0),TRUE)</f>
        <v>0</v>
      </c>
      <c r="J118" s="79">
        <f>VLOOKUP($A118,'Published Daily Data'!$B:$AL,MATCH(J$1,'Published Daily Data'!$B$1:$AL$1,0),TRUE)</f>
        <v>120</v>
      </c>
      <c r="K118" s="79">
        <f>VLOOKUP($A118,'Published Daily Data'!$B:$AL,MATCH(K$1,'Published Daily Data'!$B$1:$AL$1,0),TRUE)</f>
        <v>14481</v>
      </c>
      <c r="L118" s="79">
        <f>VLOOKUP($A118,'Published Daily Data'!$B:$AL,MATCH(L$1,'Published Daily Data'!$B$1:$AL$1,0),TRUE)</f>
        <v>377</v>
      </c>
      <c r="M118" s="79">
        <f>VLOOKUP($A118,'Published Daily Data'!$B:$AL,MATCH(M$1,'Published Daily Data'!$B$1:$AL$1,0),TRUE)</f>
        <v>8364</v>
      </c>
      <c r="N118" s="79">
        <f>VLOOKUP($A118,'Published Daily Data'!$B:$AL,MATCH(N$1,'Published Daily Data'!$B$1:$AL$1,0),TRUE)</f>
        <v>0</v>
      </c>
      <c r="O118" s="79">
        <f>VLOOKUP($A118,'Published Daily Data'!$B:$AL,MATCH(O$1,'Published Daily Data'!$B$1:$AL$1,0),TRUE)</f>
        <v>-1660</v>
      </c>
      <c r="P118" s="79">
        <f>VLOOKUP($A118,'Published Daily Data'!$B:$AL,MATCH(P$1,'Published Daily Data'!$B$1:$AL$1,0),TRUE)</f>
        <v>20641</v>
      </c>
      <c r="Q118" s="79">
        <f>VLOOKUP($A118,'Published Daily Data'!$B:$AL,MATCH(Q$1,'Published Daily Data'!$B$1:$AL$1,0),TRUE)</f>
        <v>-2793</v>
      </c>
      <c r="R118" s="79">
        <f>VLOOKUP($A118,'Published Daily Data'!$B:$AL,MATCH(R$1,'Published Daily Data'!$B$1:$AL$1,0),TRUE)</f>
        <v>-29827</v>
      </c>
      <c r="S118" s="79">
        <f>VLOOKUP($A118,'Published Daily Data'!$B:$AL,MATCH(S$1,'Published Daily Data'!$B$1:$AL$1,0),TRUE)</f>
        <v>-8666</v>
      </c>
      <c r="T118" s="79">
        <f>VLOOKUP($A118,'Published Daily Data'!$B:$AL,MATCH(T$1,'Published Daily Data'!$B$1:$AL$1,0),TRUE)</f>
        <v>-9661</v>
      </c>
      <c r="U118" s="89">
        <f>VLOOKUP($A118,'Published Daily Data'!$B:$AL,MATCH(U$1,'Published Daily Data'!$B$1:$AL$1,0),TRUE)</f>
        <v>10758.393417524545</v>
      </c>
      <c r="V118" s="89">
        <f>VLOOKUP($A118,'Published Daily Data'!$B:$AL,MATCH(V$1,'Published Daily Data'!$B$1:$AL$1,0),TRUE)</f>
        <v>30385.52723631974</v>
      </c>
      <c r="W118" s="89">
        <f>VLOOKUP($A118,'Published Daily Data'!$B:$AL,MATCH(W$1,'Published Daily Data'!$B$1:$AL$1,0),TRUE)</f>
        <v>0</v>
      </c>
      <c r="X118" s="89">
        <f>VLOOKUP($A118,'Published Daily Data'!$B:$AL,MATCH(X$1,'Published Daily Data'!$B$1:$AL$1,0),TRUE)</f>
        <v>155.4832705430687</v>
      </c>
      <c r="Y118" s="89">
        <f>VLOOKUP($A118,'Published Daily Data'!$B:$BM,MATCH(Y$1,'Published Daily Data'!$B$1:$BM$1,0),TRUE)</f>
        <v>41299.403924387349</v>
      </c>
      <c r="Z118" s="89">
        <f>VLOOKUP($A118,'Published Daily Data'!$B:$AL,MATCH(Z$1,'Published Daily Data'!$B$1:$AL$1,0),TRUE)</f>
        <v>19559.476096594994</v>
      </c>
      <c r="AA118" s="89">
        <f>-VLOOKUP($A118,'Published Daily Data'!$B:$AL,MATCH(AA$1,'Published Daily Data'!$B$1:$AL$1,0),TRUE)</f>
        <v>-8044.5799497328799</v>
      </c>
      <c r="AB118" s="89">
        <f>VLOOKUP($A118,'Published Daily Data'!$B:$AL,MATCH(AB$1,'Published Daily Data'!$B$1:$AL$1,0),TRUE)</f>
        <v>52814.300071249476</v>
      </c>
      <c r="AC118" s="89">
        <f>VLOOKUP($A118,'Published Daily Data'!$B:$AL,MATCH(AC$1,'Published Daily Data'!$B$1:$AL$1,0),TRUE)</f>
        <v>107586</v>
      </c>
      <c r="AD118" s="89" t="e">
        <f>VLOOKUP($A118,'Published Daily Data'!$B:$AL,MATCH(AD$1,'Published Daily Data'!$B$1:$AL$1,0),TRUE)</f>
        <v>#N/A</v>
      </c>
      <c r="AE118" s="80">
        <f>VLOOKUP($A118,'Published Daily Data'!$B:$AL,MATCH(AE$1,'Published Daily Data'!$B$1:$AL$1,0),TRUE)</f>
        <v>0.8462949815011509</v>
      </c>
      <c r="AF118" s="80">
        <f>VLOOKUP($A118,'Published Daily Data'!$B:$AL,MATCH(AF$1,'Published Daily Data'!$B$1:$AL$1,0),TRUE)</f>
        <v>0.83435179877807564</v>
      </c>
      <c r="AG118" s="80"/>
      <c r="AI118" s="82"/>
      <c r="AJ118" s="82"/>
      <c r="AK118" s="82"/>
      <c r="AL118" s="82"/>
      <c r="AM118" s="82"/>
      <c r="AN118" s="82"/>
      <c r="AO118" s="82"/>
    </row>
    <row r="119" spans="1:41" x14ac:dyDescent="0.25">
      <c r="A119" s="88">
        <f t="shared" si="2"/>
        <v>44784</v>
      </c>
      <c r="B119" s="79">
        <f>VLOOKUP($A119,'Published Daily Data'!$B:$AL,MATCH(B$1,'Published Daily Data'!$B$1:$AL$1,0),TRUE)</f>
        <v>132318</v>
      </c>
      <c r="C119" s="79">
        <f>VLOOKUP($A119,'Published Daily Data'!$B:$AL,MATCH(C$1,'Published Daily Data'!$B$1:$AL$1,0),TRUE)</f>
        <v>144116</v>
      </c>
      <c r="D119" s="79">
        <f>VLOOKUP($A119,'Published Daily Data'!$B:$AL,MATCH(D$1,'Published Daily Data'!$B$1:$AL$1,0),TRUE)</f>
        <v>107357</v>
      </c>
      <c r="E119" s="79">
        <f>VLOOKUP($A119,'Published Daily Data'!$B:$AL,MATCH(E$1,'Published Daily Data'!$B$1:$AL$1,0),TRUE)</f>
        <v>-36759</v>
      </c>
      <c r="F119" s="79">
        <f>VLOOKUP($A119,'Published Daily Data'!$B:$AL,MATCH(F$1,'Published Daily Data'!$B$1:$AL$1,0),TRUE)</f>
        <v>12054</v>
      </c>
      <c r="G119" s="79">
        <f>VLOOKUP($A119,'Published Daily Data'!$B:$AL,MATCH(G$1,'Published Daily Data'!$B$1:$AL$1,0),TRUE)</f>
        <v>67705</v>
      </c>
      <c r="H119" s="79">
        <f>VLOOKUP($A119,'Published Daily Data'!$B:$AL,MATCH(H$1,'Published Daily Data'!$B$1:$AL$1,0),TRUE)</f>
        <v>0</v>
      </c>
      <c r="I119" s="79">
        <f>VLOOKUP($A119,'Published Daily Data'!$B:$AL,MATCH(I$1,'Published Daily Data'!$B$1:$AL$1,0),TRUE)</f>
        <v>0</v>
      </c>
      <c r="J119" s="79">
        <f>VLOOKUP($A119,'Published Daily Data'!$B:$AL,MATCH(J$1,'Published Daily Data'!$B$1:$AL$1,0),TRUE)</f>
        <v>120</v>
      </c>
      <c r="K119" s="79">
        <f>VLOOKUP($A119,'Published Daily Data'!$B:$AL,MATCH(K$1,'Published Daily Data'!$B$1:$AL$1,0),TRUE)</f>
        <v>18712</v>
      </c>
      <c r="L119" s="79">
        <f>VLOOKUP($A119,'Published Daily Data'!$B:$AL,MATCH(L$1,'Published Daily Data'!$B$1:$AL$1,0),TRUE)</f>
        <v>133</v>
      </c>
      <c r="M119" s="79">
        <f>VLOOKUP($A119,'Published Daily Data'!$B:$AL,MATCH(M$1,'Published Daily Data'!$B$1:$AL$1,0),TRUE)</f>
        <v>8633</v>
      </c>
      <c r="N119" s="79">
        <f>VLOOKUP($A119,'Published Daily Data'!$B:$AL,MATCH(N$1,'Published Daily Data'!$B$1:$AL$1,0),TRUE)</f>
        <v>0</v>
      </c>
      <c r="O119" s="79">
        <f>VLOOKUP($A119,'Published Daily Data'!$B:$AL,MATCH(O$1,'Published Daily Data'!$B$1:$AL$1,0),TRUE)</f>
        <v>-1286</v>
      </c>
      <c r="P119" s="79">
        <f>VLOOKUP($A119,'Published Daily Data'!$B:$AL,MATCH(P$1,'Published Daily Data'!$B$1:$AL$1,0),TRUE)</f>
        <v>18426</v>
      </c>
      <c r="Q119" s="79">
        <f>VLOOKUP($A119,'Published Daily Data'!$B:$AL,MATCH(Q$1,'Published Daily Data'!$B$1:$AL$1,0),TRUE)</f>
        <v>-3468</v>
      </c>
      <c r="R119" s="79">
        <f>VLOOKUP($A119,'Published Daily Data'!$B:$AL,MATCH(R$1,'Published Daily Data'!$B$1:$AL$1,0),TRUE)</f>
        <v>-30354</v>
      </c>
      <c r="S119" s="79">
        <f>VLOOKUP($A119,'Published Daily Data'!$B:$AL,MATCH(S$1,'Published Daily Data'!$B$1:$AL$1,0),TRUE)</f>
        <v>-9493</v>
      </c>
      <c r="T119" s="79">
        <f>VLOOKUP($A119,'Published Daily Data'!$B:$AL,MATCH(T$1,'Published Daily Data'!$B$1:$AL$1,0),TRUE)</f>
        <v>-10584</v>
      </c>
      <c r="U119" s="89">
        <f>VLOOKUP($A119,'Published Daily Data'!$B:$AL,MATCH(U$1,'Published Daily Data'!$B$1:$AL$1,0),TRUE)</f>
        <v>12589.62159507244</v>
      </c>
      <c r="V119" s="89">
        <f>VLOOKUP($A119,'Published Daily Data'!$B:$AL,MATCH(V$1,'Published Daily Data'!$B$1:$AL$1,0),TRUE)</f>
        <v>27871.156427046008</v>
      </c>
      <c r="W119" s="89">
        <f>VLOOKUP($A119,'Published Daily Data'!$B:$AL,MATCH(W$1,'Published Daily Data'!$B$1:$AL$1,0),TRUE)</f>
        <v>0</v>
      </c>
      <c r="X119" s="89">
        <f>VLOOKUP($A119,'Published Daily Data'!$B:$AL,MATCH(X$1,'Published Daily Data'!$B$1:$AL$1,0),TRUE)</f>
        <v>183.83288923175425</v>
      </c>
      <c r="Y119" s="89">
        <f>VLOOKUP($A119,'Published Daily Data'!$B:$BM,MATCH(Y$1,'Published Daily Data'!$B$1:$BM$1,0),TRUE)</f>
        <v>40644.61091135021</v>
      </c>
      <c r="Z119" s="89">
        <f>VLOOKUP($A119,'Published Daily Data'!$B:$AL,MATCH(Z$1,'Published Daily Data'!$B$1:$AL$1,0),TRUE)</f>
        <v>20527.515608443631</v>
      </c>
      <c r="AA119" s="89">
        <f>-VLOOKUP($A119,'Published Daily Data'!$B:$AL,MATCH(AA$1,'Published Daily Data'!$B$1:$AL$1,0),TRUE)</f>
        <v>-7335.5957427685416</v>
      </c>
      <c r="AB119" s="89">
        <f>VLOOKUP($A119,'Published Daily Data'!$B:$AL,MATCH(AB$1,'Published Daily Data'!$B$1:$AL$1,0),TRUE)</f>
        <v>53836.530777025298</v>
      </c>
      <c r="AC119" s="89">
        <f>VLOOKUP($A119,'Published Daily Data'!$B:$AL,MATCH(AC$1,'Published Daily Data'!$B$1:$AL$1,0),TRUE)</f>
        <v>107357</v>
      </c>
      <c r="AD119" s="89" t="e">
        <f>VLOOKUP($A119,'Published Daily Data'!$B:$AL,MATCH(AD$1,'Published Daily Data'!$B$1:$AL$1,0),TRUE)</f>
        <v>#N/A</v>
      </c>
      <c r="AE119" s="80">
        <f>VLOOKUP($A119,'Published Daily Data'!$B:$AL,MATCH(AE$1,'Published Daily Data'!$B$1:$AL$1,0),TRUE)</f>
        <v>0.83465374505044754</v>
      </c>
      <c r="AF119" s="80">
        <f>VLOOKUP($A119,'Published Daily Data'!$B:$AL,MATCH(AF$1,'Published Daily Data'!$B$1:$AL$1,0),TRUE)</f>
        <v>0.8235663804271941</v>
      </c>
      <c r="AG119" s="80"/>
      <c r="AI119" s="82"/>
      <c r="AJ119" s="82"/>
      <c r="AK119" s="82"/>
      <c r="AL119" s="82"/>
      <c r="AM119" s="82"/>
      <c r="AN119" s="82"/>
      <c r="AO119" s="82"/>
    </row>
    <row r="120" spans="1:41" x14ac:dyDescent="0.25">
      <c r="A120" s="88">
        <f t="shared" si="2"/>
        <v>44785</v>
      </c>
      <c r="B120" s="79">
        <f>VLOOKUP($A120,'Published Daily Data'!$B:$AL,MATCH(B$1,'Published Daily Data'!$B$1:$AL$1,0),TRUE)</f>
        <v>131918</v>
      </c>
      <c r="C120" s="79">
        <f>VLOOKUP($A120,'Published Daily Data'!$B:$AL,MATCH(C$1,'Published Daily Data'!$B$1:$AL$1,0),TRUE)</f>
        <v>135888</v>
      </c>
      <c r="D120" s="79">
        <f>VLOOKUP($A120,'Published Daily Data'!$B:$AL,MATCH(D$1,'Published Daily Data'!$B$1:$AL$1,0),TRUE)</f>
        <v>104266</v>
      </c>
      <c r="E120" s="79">
        <f>VLOOKUP($A120,'Published Daily Data'!$B:$AL,MATCH(E$1,'Published Daily Data'!$B$1:$AL$1,0),TRUE)</f>
        <v>-31622</v>
      </c>
      <c r="F120" s="79">
        <f>VLOOKUP($A120,'Published Daily Data'!$B:$AL,MATCH(F$1,'Published Daily Data'!$B$1:$AL$1,0),TRUE)</f>
        <v>12646</v>
      </c>
      <c r="G120" s="79">
        <f>VLOOKUP($A120,'Published Daily Data'!$B:$AL,MATCH(G$1,'Published Daily Data'!$B$1:$AL$1,0),TRUE)</f>
        <v>67459</v>
      </c>
      <c r="H120" s="79">
        <f>VLOOKUP($A120,'Published Daily Data'!$B:$AL,MATCH(H$1,'Published Daily Data'!$B$1:$AL$1,0),TRUE)</f>
        <v>0</v>
      </c>
      <c r="I120" s="79">
        <f>VLOOKUP($A120,'Published Daily Data'!$B:$AL,MATCH(I$1,'Published Daily Data'!$B$1:$AL$1,0),TRUE)</f>
        <v>0</v>
      </c>
      <c r="J120" s="79">
        <f>VLOOKUP($A120,'Published Daily Data'!$B:$AL,MATCH(J$1,'Published Daily Data'!$B$1:$AL$1,0),TRUE)</f>
        <v>120</v>
      </c>
      <c r="K120" s="79">
        <f>VLOOKUP($A120,'Published Daily Data'!$B:$AL,MATCH(K$1,'Published Daily Data'!$B$1:$AL$1,0),TRUE)</f>
        <v>15224</v>
      </c>
      <c r="L120" s="79">
        <f>VLOOKUP($A120,'Published Daily Data'!$B:$AL,MATCH(L$1,'Published Daily Data'!$B$1:$AL$1,0),TRUE)</f>
        <v>429</v>
      </c>
      <c r="M120" s="79">
        <f>VLOOKUP($A120,'Published Daily Data'!$B:$AL,MATCH(M$1,'Published Daily Data'!$B$1:$AL$1,0),TRUE)</f>
        <v>8388</v>
      </c>
      <c r="N120" s="79">
        <f>VLOOKUP($A120,'Published Daily Data'!$B:$AL,MATCH(N$1,'Published Daily Data'!$B$1:$AL$1,0),TRUE)</f>
        <v>0</v>
      </c>
      <c r="O120" s="79">
        <f>VLOOKUP($A120,'Published Daily Data'!$B:$AL,MATCH(O$1,'Published Daily Data'!$B$1:$AL$1,0),TRUE)</f>
        <v>-1880</v>
      </c>
      <c r="P120" s="79">
        <f>VLOOKUP($A120,'Published Daily Data'!$B:$AL,MATCH(P$1,'Published Daily Data'!$B$1:$AL$1,0),TRUE)</f>
        <v>19443</v>
      </c>
      <c r="Q120" s="79">
        <f>VLOOKUP($A120,'Published Daily Data'!$B:$AL,MATCH(Q$1,'Published Daily Data'!$B$1:$AL$1,0),TRUE)</f>
        <v>-2221</v>
      </c>
      <c r="R120" s="79">
        <f>VLOOKUP($A120,'Published Daily Data'!$B:$AL,MATCH(R$1,'Published Daily Data'!$B$1:$AL$1,0),TRUE)</f>
        <v>-30306</v>
      </c>
      <c r="S120" s="79">
        <f>VLOOKUP($A120,'Published Daily Data'!$B:$AL,MATCH(S$1,'Published Daily Data'!$B$1:$AL$1,0),TRUE)</f>
        <v>-8546</v>
      </c>
      <c r="T120" s="79">
        <f>VLOOKUP($A120,'Published Daily Data'!$B:$AL,MATCH(T$1,'Published Daily Data'!$B$1:$AL$1,0),TRUE)</f>
        <v>-8112</v>
      </c>
      <c r="U120" s="89">
        <f>VLOOKUP($A120,'Published Daily Data'!$B:$AL,MATCH(U$1,'Published Daily Data'!$B$1:$AL$1,0),TRUE)</f>
        <v>13202.675032059757</v>
      </c>
      <c r="V120" s="89">
        <f>VLOOKUP($A120,'Published Daily Data'!$B:$AL,MATCH(V$1,'Published Daily Data'!$B$1:$AL$1,0),TRUE)</f>
        <v>27788.621772797429</v>
      </c>
      <c r="W120" s="89">
        <f>VLOOKUP($A120,'Published Daily Data'!$B:$AL,MATCH(W$1,'Published Daily Data'!$B$1:$AL$1,0),TRUE)</f>
        <v>0</v>
      </c>
      <c r="X120" s="89">
        <f>VLOOKUP($A120,'Published Daily Data'!$B:$AL,MATCH(X$1,'Published Daily Data'!$B$1:$AL$1,0),TRUE)</f>
        <v>160.93870703414797</v>
      </c>
      <c r="Y120" s="89">
        <f>VLOOKUP($A120,'Published Daily Data'!$B:$BM,MATCH(Y$1,'Published Daily Data'!$B$1:$BM$1,0),TRUE)</f>
        <v>41152.235511891333</v>
      </c>
      <c r="Z120" s="89">
        <f>VLOOKUP($A120,'Published Daily Data'!$B:$AL,MATCH(Z$1,'Published Daily Data'!$B$1:$AL$1,0),TRUE)</f>
        <v>18947.953696008961</v>
      </c>
      <c r="AA120" s="89">
        <f>-VLOOKUP($A120,'Published Daily Data'!$B:$AL,MATCH(AA$1,'Published Daily Data'!$B$1:$AL$1,0),TRUE)</f>
        <v>-8052.911404418297</v>
      </c>
      <c r="AB120" s="89">
        <f>VLOOKUP($A120,'Published Daily Data'!$B:$AL,MATCH(AB$1,'Published Daily Data'!$B$1:$AL$1,0),TRUE)</f>
        <v>52047.277803481993</v>
      </c>
      <c r="AC120" s="89">
        <f>VLOOKUP($A120,'Published Daily Data'!$B:$AL,MATCH(AC$1,'Published Daily Data'!$B$1:$AL$1,0),TRUE)</f>
        <v>104266</v>
      </c>
      <c r="AD120" s="89" t="e">
        <f>VLOOKUP($A120,'Published Daily Data'!$B:$AL,MATCH(AD$1,'Published Daily Data'!$B$1:$AL$1,0),TRUE)</f>
        <v>#N/A</v>
      </c>
      <c r="AE120" s="80">
        <f>VLOOKUP($A120,'Published Daily Data'!$B:$AL,MATCH(AE$1,'Published Daily Data'!$B$1:$AL$1,0),TRUE)</f>
        <v>0.87013064138094742</v>
      </c>
      <c r="AF120" s="80">
        <f>VLOOKUP($A120,'Published Daily Data'!$B:$AL,MATCH(AF$1,'Published Daily Data'!$B$1:$AL$1,0),TRUE)</f>
        <v>0.84440472735717986</v>
      </c>
      <c r="AG120" s="80"/>
      <c r="AI120" s="82"/>
      <c r="AJ120" s="82"/>
      <c r="AK120" s="82"/>
      <c r="AL120" s="82"/>
      <c r="AM120" s="82"/>
      <c r="AN120" s="82"/>
      <c r="AO120" s="82"/>
    </row>
    <row r="121" spans="1:41" x14ac:dyDescent="0.25">
      <c r="A121" s="88">
        <f t="shared" si="2"/>
        <v>44786</v>
      </c>
      <c r="B121" s="79">
        <f>VLOOKUP($A121,'Published Daily Data'!$B:$AL,MATCH(B$1,'Published Daily Data'!$B$1:$AL$1,0),TRUE)</f>
        <v>128040</v>
      </c>
      <c r="C121" s="79">
        <f>VLOOKUP($A121,'Published Daily Data'!$B:$AL,MATCH(C$1,'Published Daily Data'!$B$1:$AL$1,0),TRUE)</f>
        <v>127848</v>
      </c>
      <c r="D121" s="79">
        <f>VLOOKUP($A121,'Published Daily Data'!$B:$AL,MATCH(D$1,'Published Daily Data'!$B$1:$AL$1,0),TRUE)</f>
        <v>95380</v>
      </c>
      <c r="E121" s="79">
        <f>VLOOKUP($A121,'Published Daily Data'!$B:$AL,MATCH(E$1,'Published Daily Data'!$B$1:$AL$1,0),TRUE)</f>
        <v>-32468</v>
      </c>
      <c r="F121" s="79">
        <f>VLOOKUP($A121,'Published Daily Data'!$B:$AL,MATCH(F$1,'Published Daily Data'!$B$1:$AL$1,0),TRUE)</f>
        <v>11365</v>
      </c>
      <c r="G121" s="79">
        <f>VLOOKUP($A121,'Published Daily Data'!$B:$AL,MATCH(G$1,'Published Daily Data'!$B$1:$AL$1,0),TRUE)</f>
        <v>62021</v>
      </c>
      <c r="H121" s="79">
        <f>VLOOKUP($A121,'Published Daily Data'!$B:$AL,MATCH(H$1,'Published Daily Data'!$B$1:$AL$1,0),TRUE)</f>
        <v>0</v>
      </c>
      <c r="I121" s="79">
        <f>VLOOKUP($A121,'Published Daily Data'!$B:$AL,MATCH(I$1,'Published Daily Data'!$B$1:$AL$1,0),TRUE)</f>
        <v>0</v>
      </c>
      <c r="J121" s="79">
        <f>VLOOKUP($A121,'Published Daily Data'!$B:$AL,MATCH(J$1,'Published Daily Data'!$B$1:$AL$1,0),TRUE)</f>
        <v>120</v>
      </c>
      <c r="K121" s="79">
        <f>VLOOKUP($A121,'Published Daily Data'!$B:$AL,MATCH(K$1,'Published Daily Data'!$B$1:$AL$1,0),TRUE)</f>
        <v>12814</v>
      </c>
      <c r="L121" s="79">
        <f>VLOOKUP($A121,'Published Daily Data'!$B:$AL,MATCH(L$1,'Published Daily Data'!$B$1:$AL$1,0),TRUE)</f>
        <v>506</v>
      </c>
      <c r="M121" s="79">
        <f>VLOOKUP($A121,'Published Daily Data'!$B:$AL,MATCH(M$1,'Published Daily Data'!$B$1:$AL$1,0),TRUE)</f>
        <v>8554</v>
      </c>
      <c r="N121" s="79">
        <f>VLOOKUP($A121,'Published Daily Data'!$B:$AL,MATCH(N$1,'Published Daily Data'!$B$1:$AL$1,0),TRUE)</f>
        <v>0</v>
      </c>
      <c r="O121" s="79">
        <f>VLOOKUP($A121,'Published Daily Data'!$B:$AL,MATCH(O$1,'Published Daily Data'!$B$1:$AL$1,0),TRUE)</f>
        <v>-1484</v>
      </c>
      <c r="P121" s="79">
        <f>VLOOKUP($A121,'Published Daily Data'!$B:$AL,MATCH(P$1,'Published Daily Data'!$B$1:$AL$1,0),TRUE)</f>
        <v>19151</v>
      </c>
      <c r="Q121" s="79">
        <f>VLOOKUP($A121,'Published Daily Data'!$B:$AL,MATCH(Q$1,'Published Daily Data'!$B$1:$AL$1,0),TRUE)</f>
        <v>-2468</v>
      </c>
      <c r="R121" s="79">
        <f>VLOOKUP($A121,'Published Daily Data'!$B:$AL,MATCH(R$1,'Published Daily Data'!$B$1:$AL$1,0),TRUE)</f>
        <v>-30999</v>
      </c>
      <c r="S121" s="79">
        <f>VLOOKUP($A121,'Published Daily Data'!$B:$AL,MATCH(S$1,'Published Daily Data'!$B$1:$AL$1,0),TRUE)</f>
        <v>-8904</v>
      </c>
      <c r="T121" s="79">
        <f>VLOOKUP($A121,'Published Daily Data'!$B:$AL,MATCH(T$1,'Published Daily Data'!$B$1:$AL$1,0),TRUE)</f>
        <v>-7764</v>
      </c>
      <c r="U121" s="89">
        <f>VLOOKUP($A121,'Published Daily Data'!$B:$AL,MATCH(U$1,'Published Daily Data'!$B$1:$AL$1,0),TRUE)</f>
        <v>11860.461990714148</v>
      </c>
      <c r="V121" s="89">
        <f>VLOOKUP($A121,'Published Daily Data'!$B:$AL,MATCH(V$1,'Published Daily Data'!$B$1:$AL$1,0),TRUE)</f>
        <v>25491.013581799249</v>
      </c>
      <c r="W121" s="89">
        <f>VLOOKUP($A121,'Published Daily Data'!$B:$AL,MATCH(W$1,'Published Daily Data'!$B$1:$AL$1,0),TRUE)</f>
        <v>0</v>
      </c>
      <c r="X121" s="89">
        <f>VLOOKUP($A121,'Published Daily Data'!$B:$AL,MATCH(X$1,'Published Daily Data'!$B$1:$AL$1,0),TRUE)</f>
        <v>146.50411499975371</v>
      </c>
      <c r="Y121" s="89">
        <f>VLOOKUP($A121,'Published Daily Data'!$B:$BM,MATCH(Y$1,'Published Daily Data'!$B$1:$BM$1,0),TRUE)</f>
        <v>37497.979687513151</v>
      </c>
      <c r="Z121" s="89">
        <f>VLOOKUP($A121,'Published Daily Data'!$B:$AL,MATCH(Z$1,'Published Daily Data'!$B$1:$AL$1,0),TRUE)</f>
        <v>18936.368342081529</v>
      </c>
      <c r="AA121" s="89">
        <f>-VLOOKUP($A121,'Published Daily Data'!$B:$AL,MATCH(AA$1,'Published Daily Data'!$B$1:$AL$1,0),TRUE)</f>
        <v>-7620.8925901650364</v>
      </c>
      <c r="AB121" s="89">
        <f>VLOOKUP($A121,'Published Daily Data'!$B:$AL,MATCH(AB$1,'Published Daily Data'!$B$1:$AL$1,0),TRUE)</f>
        <v>48813.455439429643</v>
      </c>
      <c r="AC121" s="89">
        <f>VLOOKUP($A121,'Published Daily Data'!$B:$AL,MATCH(AC$1,'Published Daily Data'!$B$1:$AL$1,0),TRUE)</f>
        <v>95380</v>
      </c>
      <c r="AD121" s="89" t="e">
        <f>VLOOKUP($A121,'Published Daily Data'!$B:$AL,MATCH(AD$1,'Published Daily Data'!$B$1:$AL$1,0),TRUE)</f>
        <v>#N/A</v>
      </c>
      <c r="AE121" s="80">
        <f>VLOOKUP($A121,'Published Daily Data'!$B:$AL,MATCH(AE$1,'Published Daily Data'!$B$1:$AL$1,0),TRUE)</f>
        <v>0.86673092869244328</v>
      </c>
      <c r="AF121" s="80">
        <f>VLOOKUP($A121,'Published Daily Data'!$B:$AL,MATCH(AF$1,'Published Daily Data'!$B$1:$AL$1,0),TRUE)</f>
        <v>0.84174269547333846</v>
      </c>
      <c r="AG121" s="80"/>
      <c r="AI121" s="82"/>
      <c r="AJ121" s="82"/>
      <c r="AK121" s="82"/>
      <c r="AL121" s="82"/>
      <c r="AM121" s="82"/>
      <c r="AN121" s="82"/>
      <c r="AO121" s="82"/>
    </row>
    <row r="122" spans="1:41" x14ac:dyDescent="0.25">
      <c r="A122" s="88">
        <f t="shared" si="2"/>
        <v>44787</v>
      </c>
      <c r="B122" s="79">
        <f>VLOOKUP($A122,'Published Daily Data'!$B:$AL,MATCH(B$1,'Published Daily Data'!$B$1:$AL$1,0),TRUE)</f>
        <v>132923</v>
      </c>
      <c r="C122" s="79">
        <f>VLOOKUP($A122,'Published Daily Data'!$B:$AL,MATCH(C$1,'Published Daily Data'!$B$1:$AL$1,0),TRUE)</f>
        <v>135403</v>
      </c>
      <c r="D122" s="79">
        <f>VLOOKUP($A122,'Published Daily Data'!$B:$AL,MATCH(D$1,'Published Daily Data'!$B$1:$AL$1,0),TRUE)</f>
        <v>99423</v>
      </c>
      <c r="E122" s="79">
        <f>VLOOKUP($A122,'Published Daily Data'!$B:$AL,MATCH(E$1,'Published Daily Data'!$B$1:$AL$1,0),TRUE)</f>
        <v>-35980</v>
      </c>
      <c r="F122" s="79">
        <f>VLOOKUP($A122,'Published Daily Data'!$B:$AL,MATCH(F$1,'Published Daily Data'!$B$1:$AL$1,0),TRUE)</f>
        <v>10981</v>
      </c>
      <c r="G122" s="79">
        <f>VLOOKUP($A122,'Published Daily Data'!$B:$AL,MATCH(G$1,'Published Daily Data'!$B$1:$AL$1,0),TRUE)</f>
        <v>64051</v>
      </c>
      <c r="H122" s="79">
        <f>VLOOKUP($A122,'Published Daily Data'!$B:$AL,MATCH(H$1,'Published Daily Data'!$B$1:$AL$1,0),TRUE)</f>
        <v>0</v>
      </c>
      <c r="I122" s="79">
        <f>VLOOKUP($A122,'Published Daily Data'!$B:$AL,MATCH(I$1,'Published Daily Data'!$B$1:$AL$1,0),TRUE)</f>
        <v>0</v>
      </c>
      <c r="J122" s="79">
        <f>VLOOKUP($A122,'Published Daily Data'!$B:$AL,MATCH(J$1,'Published Daily Data'!$B$1:$AL$1,0),TRUE)</f>
        <v>120</v>
      </c>
      <c r="K122" s="79">
        <f>VLOOKUP($A122,'Published Daily Data'!$B:$AL,MATCH(K$1,'Published Daily Data'!$B$1:$AL$1,0),TRUE)</f>
        <v>15489</v>
      </c>
      <c r="L122" s="79">
        <f>VLOOKUP($A122,'Published Daily Data'!$B:$AL,MATCH(L$1,'Published Daily Data'!$B$1:$AL$1,0),TRUE)</f>
        <v>242</v>
      </c>
      <c r="M122" s="79">
        <f>VLOOKUP($A122,'Published Daily Data'!$B:$AL,MATCH(M$1,'Published Daily Data'!$B$1:$AL$1,0),TRUE)</f>
        <v>8540</v>
      </c>
      <c r="N122" s="79">
        <f>VLOOKUP($A122,'Published Daily Data'!$B:$AL,MATCH(N$1,'Published Daily Data'!$B$1:$AL$1,0),TRUE)</f>
        <v>0</v>
      </c>
      <c r="O122" s="79">
        <f>VLOOKUP($A122,'Published Daily Data'!$B:$AL,MATCH(O$1,'Published Daily Data'!$B$1:$AL$1,0),TRUE)</f>
        <v>-1459</v>
      </c>
      <c r="P122" s="79">
        <f>VLOOKUP($A122,'Published Daily Data'!$B:$AL,MATCH(P$1,'Published Daily Data'!$B$1:$AL$1,0),TRUE)</f>
        <v>16062</v>
      </c>
      <c r="Q122" s="79">
        <f>VLOOKUP($A122,'Published Daily Data'!$B:$AL,MATCH(Q$1,'Published Daily Data'!$B$1:$AL$1,0),TRUE)</f>
        <v>97</v>
      </c>
      <c r="R122" s="79">
        <f>VLOOKUP($A122,'Published Daily Data'!$B:$AL,MATCH(R$1,'Published Daily Data'!$B$1:$AL$1,0),TRUE)</f>
        <v>-32323</v>
      </c>
      <c r="S122" s="79">
        <f>VLOOKUP($A122,'Published Daily Data'!$B:$AL,MATCH(S$1,'Published Daily Data'!$B$1:$AL$1,0),TRUE)</f>
        <v>-6451</v>
      </c>
      <c r="T122" s="79">
        <f>VLOOKUP($A122,'Published Daily Data'!$B:$AL,MATCH(T$1,'Published Daily Data'!$B$1:$AL$1,0),TRUE)</f>
        <v>-11906</v>
      </c>
      <c r="U122" s="89">
        <f>VLOOKUP($A122,'Published Daily Data'!$B:$AL,MATCH(U$1,'Published Daily Data'!$B$1:$AL$1,0),TRUE)</f>
        <v>11468.799470109572</v>
      </c>
      <c r="V122" s="89">
        <f>VLOOKUP($A122,'Published Daily Data'!$B:$AL,MATCH(V$1,'Published Daily Data'!$B$1:$AL$1,0),TRUE)</f>
        <v>26340.641870673931</v>
      </c>
      <c r="W122" s="89">
        <f>VLOOKUP($A122,'Published Daily Data'!$B:$AL,MATCH(W$1,'Published Daily Data'!$B$1:$AL$1,0),TRUE)</f>
        <v>0</v>
      </c>
      <c r="X122" s="89">
        <f>VLOOKUP($A122,'Published Daily Data'!$B:$AL,MATCH(X$1,'Published Daily Data'!$B$1:$AL$1,0),TRUE)</f>
        <v>162.47075879598952</v>
      </c>
      <c r="Y122" s="89">
        <f>VLOOKUP($A122,'Published Daily Data'!$B:$BM,MATCH(Y$1,'Published Daily Data'!$B$1:$BM$1,0),TRUE)</f>
        <v>37971.912099579495</v>
      </c>
      <c r="Z122" s="89">
        <f>VLOOKUP($A122,'Published Daily Data'!$B:$AL,MATCH(Z$1,'Published Daily Data'!$B$1:$AL$1,0),TRUE)</f>
        <v>19800.077025011902</v>
      </c>
      <c r="AA122" s="89">
        <f>-VLOOKUP($A122,'Published Daily Data'!$B:$AL,MATCH(AA$1,'Published Daily Data'!$B$1:$AL$1,0),TRUE)</f>
        <v>-6573.3828361116575</v>
      </c>
      <c r="AB122" s="89">
        <f>VLOOKUP($A122,'Published Daily Data'!$B:$AL,MATCH(AB$1,'Published Daily Data'!$B$1:$AL$1,0),TRUE)</f>
        <v>51198.606288479728</v>
      </c>
      <c r="AC122" s="89">
        <f>VLOOKUP($A122,'Published Daily Data'!$B:$AL,MATCH(AC$1,'Published Daily Data'!$B$1:$AL$1,0),TRUE)</f>
        <v>99423</v>
      </c>
      <c r="AD122" s="89" t="e">
        <f>VLOOKUP($A122,'Published Daily Data'!$B:$AL,MATCH(AD$1,'Published Daily Data'!$B$1:$AL$1,0),TRUE)</f>
        <v>#N/A</v>
      </c>
      <c r="AE122" s="80">
        <f>VLOOKUP($A122,'Published Daily Data'!$B:$AL,MATCH(AE$1,'Published Daily Data'!$B$1:$AL$1,0),TRUE)</f>
        <v>0.84199467782077519</v>
      </c>
      <c r="AF122" s="80">
        <f>VLOOKUP($A122,'Published Daily Data'!$B:$AL,MATCH(AF$1,'Published Daily Data'!$B$1:$AL$1,0),TRUE)</f>
        <v>0.83361130400144878</v>
      </c>
      <c r="AG122" s="80"/>
      <c r="AI122" s="82"/>
      <c r="AJ122" s="82"/>
      <c r="AK122" s="82"/>
      <c r="AL122" s="82"/>
      <c r="AM122" s="82"/>
      <c r="AN122" s="82"/>
      <c r="AO122" s="82"/>
    </row>
    <row r="123" spans="1:41" x14ac:dyDescent="0.25">
      <c r="A123" s="88">
        <f t="shared" si="2"/>
        <v>44788</v>
      </c>
      <c r="B123" s="79">
        <f>VLOOKUP($A123,'Published Daily Data'!$B:$AL,MATCH(B$1,'Published Daily Data'!$B$1:$AL$1,0),TRUE)</f>
        <v>136445</v>
      </c>
      <c r="C123" s="79">
        <f>VLOOKUP($A123,'Published Daily Data'!$B:$AL,MATCH(C$1,'Published Daily Data'!$B$1:$AL$1,0),TRUE)</f>
        <v>138458</v>
      </c>
      <c r="D123" s="79">
        <f>VLOOKUP($A123,'Published Daily Data'!$B:$AL,MATCH(D$1,'Published Daily Data'!$B$1:$AL$1,0),TRUE)</f>
        <v>99123</v>
      </c>
      <c r="E123" s="79">
        <f>VLOOKUP($A123,'Published Daily Data'!$B:$AL,MATCH(E$1,'Published Daily Data'!$B$1:$AL$1,0),TRUE)</f>
        <v>-39335</v>
      </c>
      <c r="F123" s="79">
        <f>VLOOKUP($A123,'Published Daily Data'!$B:$AL,MATCH(F$1,'Published Daily Data'!$B$1:$AL$1,0),TRUE)</f>
        <v>10590</v>
      </c>
      <c r="G123" s="79">
        <f>VLOOKUP($A123,'Published Daily Data'!$B:$AL,MATCH(G$1,'Published Daily Data'!$B$1:$AL$1,0),TRUE)</f>
        <v>63249</v>
      </c>
      <c r="H123" s="79">
        <f>VLOOKUP($A123,'Published Daily Data'!$B:$AL,MATCH(H$1,'Published Daily Data'!$B$1:$AL$1,0),TRUE)</f>
        <v>0</v>
      </c>
      <c r="I123" s="79">
        <f>VLOOKUP($A123,'Published Daily Data'!$B:$AL,MATCH(I$1,'Published Daily Data'!$B$1:$AL$1,0),TRUE)</f>
        <v>0</v>
      </c>
      <c r="J123" s="79">
        <f>VLOOKUP($A123,'Published Daily Data'!$B:$AL,MATCH(J$1,'Published Daily Data'!$B$1:$AL$1,0),TRUE)</f>
        <v>120</v>
      </c>
      <c r="K123" s="79">
        <f>VLOOKUP($A123,'Published Daily Data'!$B:$AL,MATCH(K$1,'Published Daily Data'!$B$1:$AL$1,0),TRUE)</f>
        <v>17022</v>
      </c>
      <c r="L123" s="79">
        <f>VLOOKUP($A123,'Published Daily Data'!$B:$AL,MATCH(L$1,'Published Daily Data'!$B$1:$AL$1,0),TRUE)</f>
        <v>200</v>
      </c>
      <c r="M123" s="79">
        <f>VLOOKUP($A123,'Published Daily Data'!$B:$AL,MATCH(M$1,'Published Daily Data'!$B$1:$AL$1,0),TRUE)</f>
        <v>7942</v>
      </c>
      <c r="N123" s="79">
        <f>VLOOKUP($A123,'Published Daily Data'!$B:$AL,MATCH(N$1,'Published Daily Data'!$B$1:$AL$1,0),TRUE)</f>
        <v>0</v>
      </c>
      <c r="O123" s="79">
        <f>VLOOKUP($A123,'Published Daily Data'!$B:$AL,MATCH(O$1,'Published Daily Data'!$B$1:$AL$1,0),TRUE)</f>
        <v>-2659</v>
      </c>
      <c r="P123" s="79">
        <f>VLOOKUP($A123,'Published Daily Data'!$B:$AL,MATCH(P$1,'Published Daily Data'!$B$1:$AL$1,0),TRUE)</f>
        <v>18043</v>
      </c>
      <c r="Q123" s="79">
        <f>VLOOKUP($A123,'Published Daily Data'!$B:$AL,MATCH(Q$1,'Published Daily Data'!$B$1:$AL$1,0),TRUE)</f>
        <v>-1758</v>
      </c>
      <c r="R123" s="79">
        <f>VLOOKUP($A123,'Published Daily Data'!$B:$AL,MATCH(R$1,'Published Daily Data'!$B$1:$AL$1,0),TRUE)</f>
        <v>-32575</v>
      </c>
      <c r="S123" s="79">
        <f>VLOOKUP($A123,'Published Daily Data'!$B:$AL,MATCH(S$1,'Published Daily Data'!$B$1:$AL$1,0),TRUE)</f>
        <v>-8186</v>
      </c>
      <c r="T123" s="79">
        <f>VLOOKUP($A123,'Published Daily Data'!$B:$AL,MATCH(T$1,'Published Daily Data'!$B$1:$AL$1,0),TRUE)</f>
        <v>-12200</v>
      </c>
      <c r="U123" s="89">
        <f>VLOOKUP($A123,'Published Daily Data'!$B:$AL,MATCH(U$1,'Published Daily Data'!$B$1:$AL$1,0),TRUE)</f>
        <v>11072.803047292422</v>
      </c>
      <c r="V123" s="89">
        <f>VLOOKUP($A123,'Published Daily Data'!$B:$AL,MATCH(V$1,'Published Daily Data'!$B$1:$AL$1,0),TRUE)</f>
        <v>26032.746281356609</v>
      </c>
      <c r="W123" s="89">
        <f>VLOOKUP($A123,'Published Daily Data'!$B:$AL,MATCH(W$1,'Published Daily Data'!$B$1:$AL$1,0),TRUE)</f>
        <v>0</v>
      </c>
      <c r="X123" s="89">
        <f>VLOOKUP($A123,'Published Daily Data'!$B:$AL,MATCH(X$1,'Published Daily Data'!$B$1:$AL$1,0),TRUE)</f>
        <v>168.4191162887048</v>
      </c>
      <c r="Y123" s="89">
        <f>VLOOKUP($A123,'Published Daily Data'!$B:$BM,MATCH(Y$1,'Published Daily Data'!$B$1:$BM$1,0),TRUE)</f>
        <v>37273.968444937731</v>
      </c>
      <c r="Z123" s="89">
        <f>VLOOKUP($A123,'Published Daily Data'!$B:$AL,MATCH(Z$1,'Published Daily Data'!$B$1:$AL$1,0),TRUE)</f>
        <v>21008.363431912712</v>
      </c>
      <c r="AA123" s="89">
        <f>-VLOOKUP($A123,'Published Daily Data'!$B:$AL,MATCH(AA$1,'Published Daily Data'!$B$1:$AL$1,0),TRUE)</f>
        <v>-6983.5164863962355</v>
      </c>
      <c r="AB123" s="89">
        <f>VLOOKUP($A123,'Published Daily Data'!$B:$AL,MATCH(AB$1,'Published Daily Data'!$B$1:$AL$1,0),TRUE)</f>
        <v>51298.81539045422</v>
      </c>
      <c r="AC123" s="89">
        <f>VLOOKUP($A123,'Published Daily Data'!$B:$AL,MATCH(AC$1,'Published Daily Data'!$B$1:$AL$1,0),TRUE)</f>
        <v>99123</v>
      </c>
      <c r="AD123" s="89" t="e">
        <f>VLOOKUP($A123,'Published Daily Data'!$B:$AL,MATCH(AD$1,'Published Daily Data'!$B$1:$AL$1,0),TRUE)</f>
        <v>#N/A</v>
      </c>
      <c r="AE123" s="80">
        <f>VLOOKUP($A123,'Published Daily Data'!$B:$AL,MATCH(AE$1,'Published Daily Data'!$B$1:$AL$1,0),TRUE)</f>
        <v>0.82901986736760003</v>
      </c>
      <c r="AF123" s="80">
        <f>VLOOKUP($A123,'Published Daily Data'!$B:$AL,MATCH(AF$1,'Published Daily Data'!$B$1:$AL$1,0),TRUE)</f>
        <v>0.81681372247254169</v>
      </c>
      <c r="AG123" s="80"/>
      <c r="AI123" s="82"/>
      <c r="AJ123" s="82"/>
      <c r="AK123" s="82"/>
      <c r="AL123" s="82"/>
      <c r="AM123" s="82"/>
      <c r="AN123" s="82"/>
      <c r="AO123" s="82"/>
    </row>
    <row r="124" spans="1:41" x14ac:dyDescent="0.25">
      <c r="A124" s="88">
        <f t="shared" si="2"/>
        <v>44789</v>
      </c>
      <c r="B124" s="79">
        <f>VLOOKUP($A124,'Published Daily Data'!$B:$AL,MATCH(B$1,'Published Daily Data'!$B$1:$AL$1,0),TRUE)</f>
        <v>137560</v>
      </c>
      <c r="C124" s="79">
        <f>VLOOKUP($A124,'Published Daily Data'!$B:$AL,MATCH(C$1,'Published Daily Data'!$B$1:$AL$1,0),TRUE)</f>
        <v>142957</v>
      </c>
      <c r="D124" s="79">
        <f>VLOOKUP($A124,'Published Daily Data'!$B:$AL,MATCH(D$1,'Published Daily Data'!$B$1:$AL$1,0),TRUE)</f>
        <v>104701</v>
      </c>
      <c r="E124" s="79">
        <f>VLOOKUP($A124,'Published Daily Data'!$B:$AL,MATCH(E$1,'Published Daily Data'!$B$1:$AL$1,0),TRUE)</f>
        <v>-38256</v>
      </c>
      <c r="F124" s="79">
        <f>VLOOKUP($A124,'Published Daily Data'!$B:$AL,MATCH(F$1,'Published Daily Data'!$B$1:$AL$1,0),TRUE)</f>
        <v>11720</v>
      </c>
      <c r="G124" s="79">
        <f>VLOOKUP($A124,'Published Daily Data'!$B:$AL,MATCH(G$1,'Published Daily Data'!$B$1:$AL$1,0),TRUE)</f>
        <v>67049</v>
      </c>
      <c r="H124" s="79">
        <f>VLOOKUP($A124,'Published Daily Data'!$B:$AL,MATCH(H$1,'Published Daily Data'!$B$1:$AL$1,0),TRUE)</f>
        <v>0</v>
      </c>
      <c r="I124" s="79">
        <f>VLOOKUP($A124,'Published Daily Data'!$B:$AL,MATCH(I$1,'Published Daily Data'!$B$1:$AL$1,0),TRUE)</f>
        <v>0</v>
      </c>
      <c r="J124" s="79">
        <f>VLOOKUP($A124,'Published Daily Data'!$B:$AL,MATCH(J$1,'Published Daily Data'!$B$1:$AL$1,0),TRUE)</f>
        <v>105</v>
      </c>
      <c r="K124" s="79">
        <f>VLOOKUP($A124,'Published Daily Data'!$B:$AL,MATCH(K$1,'Published Daily Data'!$B$1:$AL$1,0),TRUE)</f>
        <v>18139</v>
      </c>
      <c r="L124" s="79">
        <f>VLOOKUP($A124,'Published Daily Data'!$B:$AL,MATCH(L$1,'Published Daily Data'!$B$1:$AL$1,0),TRUE)</f>
        <v>174</v>
      </c>
      <c r="M124" s="79">
        <f>VLOOKUP($A124,'Published Daily Data'!$B:$AL,MATCH(M$1,'Published Daily Data'!$B$1:$AL$1,0),TRUE)</f>
        <v>7514</v>
      </c>
      <c r="N124" s="79">
        <f>VLOOKUP($A124,'Published Daily Data'!$B:$AL,MATCH(N$1,'Published Daily Data'!$B$1:$AL$1,0),TRUE)</f>
        <v>0</v>
      </c>
      <c r="O124" s="79">
        <f>VLOOKUP($A124,'Published Daily Data'!$B:$AL,MATCH(O$1,'Published Daily Data'!$B$1:$AL$1,0),TRUE)</f>
        <v>-3163</v>
      </c>
      <c r="P124" s="79">
        <f>VLOOKUP($A124,'Published Daily Data'!$B:$AL,MATCH(P$1,'Published Daily Data'!$B$1:$AL$1,0),TRUE)</f>
        <v>19352</v>
      </c>
      <c r="Q124" s="79">
        <f>VLOOKUP($A124,'Published Daily Data'!$B:$AL,MATCH(Q$1,'Published Daily Data'!$B$1:$AL$1,0),TRUE)</f>
        <v>-2006</v>
      </c>
      <c r="R124" s="79">
        <f>VLOOKUP($A124,'Published Daily Data'!$B:$AL,MATCH(R$1,'Published Daily Data'!$B$1:$AL$1,0),TRUE)</f>
        <v>-32287</v>
      </c>
      <c r="S124" s="79">
        <f>VLOOKUP($A124,'Published Daily Data'!$B:$AL,MATCH(S$1,'Published Daily Data'!$B$1:$AL$1,0),TRUE)</f>
        <v>-7506</v>
      </c>
      <c r="T124" s="79">
        <f>VLOOKUP($A124,'Published Daily Data'!$B:$AL,MATCH(T$1,'Published Daily Data'!$B$1:$AL$1,0),TRUE)</f>
        <v>-12646</v>
      </c>
      <c r="U124" s="89">
        <f>VLOOKUP($A124,'Published Daily Data'!$B:$AL,MATCH(U$1,'Published Daily Data'!$B$1:$AL$1,0),TRUE)</f>
        <v>12245.833122346454</v>
      </c>
      <c r="V124" s="89">
        <f>VLOOKUP($A124,'Published Daily Data'!$B:$AL,MATCH(V$1,'Published Daily Data'!$B$1:$AL$1,0),TRUE)</f>
        <v>27565.156372400194</v>
      </c>
      <c r="W124" s="89">
        <f>VLOOKUP($A124,'Published Daily Data'!$B:$AL,MATCH(W$1,'Published Daily Data'!$B$1:$AL$1,0),TRUE)</f>
        <v>0</v>
      </c>
      <c r="X124" s="89">
        <f>VLOOKUP($A124,'Published Daily Data'!$B:$AL,MATCH(X$1,'Published Daily Data'!$B$1:$AL$1,0),TRUE)</f>
        <v>172.735505600328</v>
      </c>
      <c r="Y124" s="89">
        <f>VLOOKUP($A124,'Published Daily Data'!$B:$BM,MATCH(Y$1,'Published Daily Data'!$B$1:$BM$1,0),TRUE)</f>
        <v>39983.725000346953</v>
      </c>
      <c r="Z124" s="89">
        <f>VLOOKUP($A124,'Published Daily Data'!$B:$AL,MATCH(Z$1,'Published Daily Data'!$B$1:$AL$1,0),TRUE)</f>
        <v>21508.51357517971</v>
      </c>
      <c r="AA124" s="89">
        <f>-VLOOKUP($A124,'Published Daily Data'!$B:$AL,MATCH(AA$1,'Published Daily Data'!$B$1:$AL$1,0),TRUE)</f>
        <v>-7507.6820015117119</v>
      </c>
      <c r="AB124" s="89">
        <f>VLOOKUP($A124,'Published Daily Data'!$B:$AL,MATCH(AB$1,'Published Daily Data'!$B$1:$AL$1,0),TRUE)</f>
        <v>53984.556574014983</v>
      </c>
      <c r="AC124" s="89">
        <f>VLOOKUP($A124,'Published Daily Data'!$B:$AL,MATCH(AC$1,'Published Daily Data'!$B$1:$AL$1,0),TRUE)</f>
        <v>104701</v>
      </c>
      <c r="AD124" s="89" t="e">
        <f>VLOOKUP($A124,'Published Daily Data'!$B:$AL,MATCH(AD$1,'Published Daily Data'!$B$1:$AL$1,0),TRUE)</f>
        <v>#N/A</v>
      </c>
      <c r="AE124" s="80">
        <f>VLOOKUP($A124,'Published Daily Data'!$B:$AL,MATCH(AE$1,'Published Daily Data'!$B$1:$AL$1,0),TRUE)</f>
        <v>0.84191096369915186</v>
      </c>
      <c r="AF124" s="80">
        <f>VLOOKUP($A124,'Published Daily Data'!$B:$AL,MATCH(AF$1,'Published Daily Data'!$B$1:$AL$1,0),TRUE)</f>
        <v>0.83252609605828964</v>
      </c>
      <c r="AG124" s="80"/>
      <c r="AI124" s="82"/>
      <c r="AJ124" s="82"/>
      <c r="AK124" s="82"/>
      <c r="AL124" s="82"/>
      <c r="AM124" s="82"/>
      <c r="AN124" s="82"/>
      <c r="AO124" s="82"/>
    </row>
    <row r="125" spans="1:41" x14ac:dyDescent="0.25">
      <c r="A125" s="88">
        <f t="shared" si="2"/>
        <v>44790</v>
      </c>
      <c r="B125" s="79">
        <f>VLOOKUP($A125,'Published Daily Data'!$B:$AL,MATCH(B$1,'Published Daily Data'!$B$1:$AL$1,0),TRUE)</f>
        <v>137379</v>
      </c>
      <c r="C125" s="79">
        <f>VLOOKUP($A125,'Published Daily Data'!$B:$AL,MATCH(C$1,'Published Daily Data'!$B$1:$AL$1,0),TRUE)</f>
        <v>149683</v>
      </c>
      <c r="D125" s="79">
        <f>VLOOKUP($A125,'Published Daily Data'!$B:$AL,MATCH(D$1,'Published Daily Data'!$B$1:$AL$1,0),TRUE)</f>
        <v>108677</v>
      </c>
      <c r="E125" s="79">
        <f>VLOOKUP($A125,'Published Daily Data'!$B:$AL,MATCH(E$1,'Published Daily Data'!$B$1:$AL$1,0),TRUE)</f>
        <v>-41006</v>
      </c>
      <c r="F125" s="79">
        <f>VLOOKUP($A125,'Published Daily Data'!$B:$AL,MATCH(F$1,'Published Daily Data'!$B$1:$AL$1,0),TRUE)</f>
        <v>12303</v>
      </c>
      <c r="G125" s="79">
        <f>VLOOKUP($A125,'Published Daily Data'!$B:$AL,MATCH(G$1,'Published Daily Data'!$B$1:$AL$1,0),TRUE)</f>
        <v>71382</v>
      </c>
      <c r="H125" s="79">
        <f>VLOOKUP($A125,'Published Daily Data'!$B:$AL,MATCH(H$1,'Published Daily Data'!$B$1:$AL$1,0),TRUE)</f>
        <v>0</v>
      </c>
      <c r="I125" s="79">
        <f>VLOOKUP($A125,'Published Daily Data'!$B:$AL,MATCH(I$1,'Published Daily Data'!$B$1:$AL$1,0),TRUE)</f>
        <v>0</v>
      </c>
      <c r="J125" s="79">
        <f>VLOOKUP($A125,'Published Daily Data'!$B:$AL,MATCH(J$1,'Published Daily Data'!$B$1:$AL$1,0),TRUE)</f>
        <v>96</v>
      </c>
      <c r="K125" s="79">
        <f>VLOOKUP($A125,'Published Daily Data'!$B:$AL,MATCH(K$1,'Published Daily Data'!$B$1:$AL$1,0),TRUE)</f>
        <v>16608</v>
      </c>
      <c r="L125" s="79">
        <f>VLOOKUP($A125,'Published Daily Data'!$B:$AL,MATCH(L$1,'Published Daily Data'!$B$1:$AL$1,0),TRUE)</f>
        <v>413</v>
      </c>
      <c r="M125" s="79">
        <f>VLOOKUP($A125,'Published Daily Data'!$B:$AL,MATCH(M$1,'Published Daily Data'!$B$1:$AL$1,0),TRUE)</f>
        <v>7875</v>
      </c>
      <c r="N125" s="79">
        <f>VLOOKUP($A125,'Published Daily Data'!$B:$AL,MATCH(N$1,'Published Daily Data'!$B$1:$AL$1,0),TRUE)</f>
        <v>0</v>
      </c>
      <c r="O125" s="79">
        <f>VLOOKUP($A125,'Published Daily Data'!$B:$AL,MATCH(O$1,'Published Daily Data'!$B$1:$AL$1,0),TRUE)</f>
        <v>-3150</v>
      </c>
      <c r="P125" s="79">
        <f>VLOOKUP($A125,'Published Daily Data'!$B:$AL,MATCH(P$1,'Published Daily Data'!$B$1:$AL$1,0),TRUE)</f>
        <v>20061</v>
      </c>
      <c r="Q125" s="79">
        <f>VLOOKUP($A125,'Published Daily Data'!$B:$AL,MATCH(Q$1,'Published Daily Data'!$B$1:$AL$1,0),TRUE)</f>
        <v>-1794</v>
      </c>
      <c r="R125" s="79">
        <f>VLOOKUP($A125,'Published Daily Data'!$B:$AL,MATCH(R$1,'Published Daily Data'!$B$1:$AL$1,0),TRUE)</f>
        <v>-32524</v>
      </c>
      <c r="S125" s="79">
        <f>VLOOKUP($A125,'Published Daily Data'!$B:$AL,MATCH(S$1,'Published Daily Data'!$B$1:$AL$1,0),TRUE)</f>
        <v>-10397</v>
      </c>
      <c r="T125" s="79">
        <f>VLOOKUP($A125,'Published Daily Data'!$B:$AL,MATCH(T$1,'Published Daily Data'!$B$1:$AL$1,0),TRUE)</f>
        <v>-13202</v>
      </c>
      <c r="U125" s="89">
        <f>VLOOKUP($A125,'Published Daily Data'!$B:$AL,MATCH(U$1,'Published Daily Data'!$B$1:$AL$1,0),TRUE)</f>
        <v>12845.992412697935</v>
      </c>
      <c r="V125" s="89">
        <f>VLOOKUP($A125,'Published Daily Data'!$B:$AL,MATCH(V$1,'Published Daily Data'!$B$1:$AL$1,0),TRUE)</f>
        <v>29356.442413631343</v>
      </c>
      <c r="W125" s="89">
        <f>VLOOKUP($A125,'Published Daily Data'!$B:$AL,MATCH(W$1,'Published Daily Data'!$B$1:$AL$1,0),TRUE)</f>
        <v>0</v>
      </c>
      <c r="X125" s="89">
        <f>VLOOKUP($A125,'Published Daily Data'!$B:$AL,MATCH(X$1,'Published Daily Data'!$B$1:$AL$1,0),TRUE)</f>
        <v>166.47407666062773</v>
      </c>
      <c r="Y125" s="89">
        <f>VLOOKUP($A125,'Published Daily Data'!$B:$BM,MATCH(Y$1,'Published Daily Data'!$B$1:$BM$1,0),TRUE)</f>
        <v>42368.908902989904</v>
      </c>
      <c r="Z125" s="89">
        <f>VLOOKUP($A125,'Published Daily Data'!$B:$AL,MATCH(Z$1,'Published Daily Data'!$B$1:$AL$1,0),TRUE)</f>
        <v>22988.994259425643</v>
      </c>
      <c r="AA125" s="89">
        <f>-VLOOKUP($A125,'Published Daily Data'!$B:$AL,MATCH(AA$1,'Published Daily Data'!$B$1:$AL$1,0),TRUE)</f>
        <v>-7900.1030218985306</v>
      </c>
      <c r="AB125" s="89">
        <f>VLOOKUP($A125,'Published Daily Data'!$B:$AL,MATCH(AB$1,'Published Daily Data'!$B$1:$AL$1,0),TRUE)</f>
        <v>57457.800140517007</v>
      </c>
      <c r="AC125" s="89">
        <f>VLOOKUP($A125,'Published Daily Data'!$B:$AL,MATCH(AC$1,'Published Daily Data'!$B$1:$AL$1,0),TRUE)</f>
        <v>108677</v>
      </c>
      <c r="AD125" s="89" t="e">
        <f>VLOOKUP($A125,'Published Daily Data'!$B:$AL,MATCH(AD$1,'Published Daily Data'!$B$1:$AL$1,0),TRUE)</f>
        <v>#N/A</v>
      </c>
      <c r="AE125" s="80">
        <f>VLOOKUP($A125,'Published Daily Data'!$B:$AL,MATCH(AE$1,'Published Daily Data'!$B$1:$AL$1,0),TRUE)</f>
        <v>0.85949505365173495</v>
      </c>
      <c r="AF125" s="80">
        <f>VLOOKUP($A125,'Published Daily Data'!$B:$AL,MATCH(AF$1,'Published Daily Data'!$B$1:$AL$1,0),TRUE)</f>
        <v>0.84627255831180959</v>
      </c>
      <c r="AG125" s="80"/>
      <c r="AI125" s="82"/>
      <c r="AJ125" s="82"/>
      <c r="AK125" s="82"/>
      <c r="AL125" s="82"/>
      <c r="AM125" s="82"/>
      <c r="AN125" s="82"/>
      <c r="AO125" s="82"/>
    </row>
    <row r="126" spans="1:41" x14ac:dyDescent="0.25">
      <c r="A126" s="88">
        <f t="shared" si="2"/>
        <v>44791</v>
      </c>
      <c r="B126" s="79">
        <f>VLOOKUP($A126,'Published Daily Data'!$B:$AL,MATCH(B$1,'Published Daily Data'!$B$1:$AL$1,0),TRUE)</f>
        <v>134065</v>
      </c>
      <c r="C126" s="79">
        <f>VLOOKUP($A126,'Published Daily Data'!$B:$AL,MATCH(C$1,'Published Daily Data'!$B$1:$AL$1,0),TRUE)</f>
        <v>144146</v>
      </c>
      <c r="D126" s="79">
        <f>VLOOKUP($A126,'Published Daily Data'!$B:$AL,MATCH(D$1,'Published Daily Data'!$B$1:$AL$1,0),TRUE)</f>
        <v>107950</v>
      </c>
      <c r="E126" s="79">
        <f>VLOOKUP($A126,'Published Daily Data'!$B:$AL,MATCH(E$1,'Published Daily Data'!$B$1:$AL$1,0),TRUE)</f>
        <v>-36196</v>
      </c>
      <c r="F126" s="79">
        <f>VLOOKUP($A126,'Published Daily Data'!$B:$AL,MATCH(F$1,'Published Daily Data'!$B$1:$AL$1,0),TRUE)</f>
        <v>11615</v>
      </c>
      <c r="G126" s="79">
        <f>VLOOKUP($A126,'Published Daily Data'!$B:$AL,MATCH(G$1,'Published Daily Data'!$B$1:$AL$1,0),TRUE)</f>
        <v>71539</v>
      </c>
      <c r="H126" s="79">
        <f>VLOOKUP($A126,'Published Daily Data'!$B:$AL,MATCH(H$1,'Published Daily Data'!$B$1:$AL$1,0),TRUE)</f>
        <v>0</v>
      </c>
      <c r="I126" s="79">
        <f>VLOOKUP($A126,'Published Daily Data'!$B:$AL,MATCH(I$1,'Published Daily Data'!$B$1:$AL$1,0),TRUE)</f>
        <v>0</v>
      </c>
      <c r="J126" s="79">
        <f>VLOOKUP($A126,'Published Daily Data'!$B:$AL,MATCH(J$1,'Published Daily Data'!$B$1:$AL$1,0),TRUE)</f>
        <v>96</v>
      </c>
      <c r="K126" s="79">
        <f>VLOOKUP($A126,'Published Daily Data'!$B:$AL,MATCH(K$1,'Published Daily Data'!$B$1:$AL$1,0),TRUE)</f>
        <v>15468</v>
      </c>
      <c r="L126" s="79">
        <f>VLOOKUP($A126,'Published Daily Data'!$B:$AL,MATCH(L$1,'Published Daily Data'!$B$1:$AL$1,0),TRUE)</f>
        <v>598</v>
      </c>
      <c r="M126" s="79">
        <f>VLOOKUP($A126,'Published Daily Data'!$B:$AL,MATCH(M$1,'Published Daily Data'!$B$1:$AL$1,0),TRUE)</f>
        <v>8634</v>
      </c>
      <c r="N126" s="79">
        <f>VLOOKUP($A126,'Published Daily Data'!$B:$AL,MATCH(N$1,'Published Daily Data'!$B$1:$AL$1,0),TRUE)</f>
        <v>0</v>
      </c>
      <c r="O126" s="79">
        <f>VLOOKUP($A126,'Published Daily Data'!$B:$AL,MATCH(O$1,'Published Daily Data'!$B$1:$AL$1,0),TRUE)</f>
        <v>-2513</v>
      </c>
      <c r="P126" s="79">
        <f>VLOOKUP($A126,'Published Daily Data'!$B:$AL,MATCH(P$1,'Published Daily Data'!$B$1:$AL$1,0),TRUE)</f>
        <v>21595</v>
      </c>
      <c r="Q126" s="79">
        <f>VLOOKUP($A126,'Published Daily Data'!$B:$AL,MATCH(Q$1,'Published Daily Data'!$B$1:$AL$1,0),TRUE)</f>
        <v>-1484</v>
      </c>
      <c r="R126" s="79">
        <f>VLOOKUP($A126,'Published Daily Data'!$B:$AL,MATCH(R$1,'Published Daily Data'!$B$1:$AL$1,0),TRUE)</f>
        <v>-32240</v>
      </c>
      <c r="S126" s="79">
        <f>VLOOKUP($A126,'Published Daily Data'!$B:$AL,MATCH(S$1,'Published Daily Data'!$B$1:$AL$1,0),TRUE)</f>
        <v>-9113</v>
      </c>
      <c r="T126" s="79">
        <f>VLOOKUP($A126,'Published Daily Data'!$B:$AL,MATCH(T$1,'Published Daily Data'!$B$1:$AL$1,0),TRUE)</f>
        <v>-12441</v>
      </c>
      <c r="U126" s="89">
        <f>VLOOKUP($A126,'Published Daily Data'!$B:$AL,MATCH(U$1,'Published Daily Data'!$B$1:$AL$1,0),TRUE)</f>
        <v>12126.304523088229</v>
      </c>
      <c r="V126" s="89">
        <f>VLOOKUP($A126,'Published Daily Data'!$B:$AL,MATCH(V$1,'Published Daily Data'!$B$1:$AL$1,0),TRUE)</f>
        <v>29454.904105854828</v>
      </c>
      <c r="W126" s="89">
        <f>VLOOKUP($A126,'Published Daily Data'!$B:$AL,MATCH(W$1,'Published Daily Data'!$B$1:$AL$1,0),TRUE)</f>
        <v>0</v>
      </c>
      <c r="X126" s="89">
        <f>VLOOKUP($A126,'Published Daily Data'!$B:$AL,MATCH(X$1,'Published Daily Data'!$B$1:$AL$1,0),TRUE)</f>
        <v>165.16850211575399</v>
      </c>
      <c r="Y126" s="89">
        <f>VLOOKUP($A126,'Published Daily Data'!$B:$BM,MATCH(Y$1,'Published Daily Data'!$B$1:$BM$1,0),TRUE)</f>
        <v>41746.377131058805</v>
      </c>
      <c r="Z126" s="89">
        <f>VLOOKUP($A126,'Published Daily Data'!$B:$AL,MATCH(Z$1,'Published Daily Data'!$B$1:$AL$1,0),TRUE)</f>
        <v>21908.854541088778</v>
      </c>
      <c r="AA126" s="89">
        <f>-VLOOKUP($A126,'Published Daily Data'!$B:$AL,MATCH(AA$1,'Published Daily Data'!$B$1:$AL$1,0),TRUE)</f>
        <v>-8551.4577796402973</v>
      </c>
      <c r="AB126" s="89">
        <f>VLOOKUP($A126,'Published Daily Data'!$B:$AL,MATCH(AB$1,'Published Daily Data'!$B$1:$AL$1,0),TRUE)</f>
        <v>55103.773892507277</v>
      </c>
      <c r="AC126" s="89">
        <f>VLOOKUP($A126,'Published Daily Data'!$B:$AL,MATCH(AC$1,'Published Daily Data'!$B$1:$AL$1,0),TRUE)</f>
        <v>107950</v>
      </c>
      <c r="AD126" s="89" t="e">
        <f>VLOOKUP($A126,'Published Daily Data'!$B:$AL,MATCH(AD$1,'Published Daily Data'!$B$1:$AL$1,0),TRUE)</f>
        <v>#N/A</v>
      </c>
      <c r="AE126" s="80">
        <f>VLOOKUP($A126,'Published Daily Data'!$B:$AL,MATCH(AE$1,'Published Daily Data'!$B$1:$AL$1,0),TRUE)</f>
        <v>0.85256968921421827</v>
      </c>
      <c r="AF126" s="80">
        <f>VLOOKUP($A126,'Published Daily Data'!$B:$AL,MATCH(AF$1,'Published Daily Data'!$B$1:$AL$1,0),TRUE)</f>
        <v>0.84277664311808431</v>
      </c>
      <c r="AG126" s="80"/>
      <c r="AI126" s="82"/>
      <c r="AJ126" s="82"/>
      <c r="AK126" s="82"/>
      <c r="AL126" s="82"/>
      <c r="AM126" s="82"/>
      <c r="AN126" s="82"/>
      <c r="AO126" s="82"/>
    </row>
    <row r="127" spans="1:41" x14ac:dyDescent="0.25">
      <c r="A127" s="88">
        <f t="shared" si="2"/>
        <v>44792</v>
      </c>
      <c r="B127" s="79">
        <f>VLOOKUP($A127,'Published Daily Data'!$B:$AL,MATCH(B$1,'Published Daily Data'!$B$1:$AL$1,0),TRUE)</f>
        <v>132692</v>
      </c>
      <c r="C127" s="79">
        <f>VLOOKUP($A127,'Published Daily Data'!$B:$AL,MATCH(C$1,'Published Daily Data'!$B$1:$AL$1,0),TRUE)</f>
        <v>141145</v>
      </c>
      <c r="D127" s="79">
        <f>VLOOKUP($A127,'Published Daily Data'!$B:$AL,MATCH(D$1,'Published Daily Data'!$B$1:$AL$1,0),TRUE)</f>
        <v>104247</v>
      </c>
      <c r="E127" s="79">
        <f>VLOOKUP($A127,'Published Daily Data'!$B:$AL,MATCH(E$1,'Published Daily Data'!$B$1:$AL$1,0),TRUE)</f>
        <v>-36898</v>
      </c>
      <c r="F127" s="79">
        <f>VLOOKUP($A127,'Published Daily Data'!$B:$AL,MATCH(F$1,'Published Daily Data'!$B$1:$AL$1,0),TRUE)</f>
        <v>11495</v>
      </c>
      <c r="G127" s="79">
        <f>VLOOKUP($A127,'Published Daily Data'!$B:$AL,MATCH(G$1,'Published Daily Data'!$B$1:$AL$1,0),TRUE)</f>
        <v>65538</v>
      </c>
      <c r="H127" s="79">
        <f>VLOOKUP($A127,'Published Daily Data'!$B:$AL,MATCH(H$1,'Published Daily Data'!$B$1:$AL$1,0),TRUE)</f>
        <v>0</v>
      </c>
      <c r="I127" s="79">
        <f>VLOOKUP($A127,'Published Daily Data'!$B:$AL,MATCH(I$1,'Published Daily Data'!$B$1:$AL$1,0),TRUE)</f>
        <v>0</v>
      </c>
      <c r="J127" s="79">
        <f>VLOOKUP($A127,'Published Daily Data'!$B:$AL,MATCH(J$1,'Published Daily Data'!$B$1:$AL$1,0),TRUE)</f>
        <v>96</v>
      </c>
      <c r="K127" s="79">
        <f>VLOOKUP($A127,'Published Daily Data'!$B:$AL,MATCH(K$1,'Published Daily Data'!$B$1:$AL$1,0),TRUE)</f>
        <v>17920</v>
      </c>
      <c r="L127" s="79">
        <f>VLOOKUP($A127,'Published Daily Data'!$B:$AL,MATCH(L$1,'Published Daily Data'!$B$1:$AL$1,0),TRUE)</f>
        <v>641</v>
      </c>
      <c r="M127" s="79">
        <f>VLOOKUP($A127,'Published Daily Data'!$B:$AL,MATCH(M$1,'Published Daily Data'!$B$1:$AL$1,0),TRUE)</f>
        <v>8557</v>
      </c>
      <c r="N127" s="79">
        <f>VLOOKUP($A127,'Published Daily Data'!$B:$AL,MATCH(N$1,'Published Daily Data'!$B$1:$AL$1,0),TRUE)</f>
        <v>0</v>
      </c>
      <c r="O127" s="79">
        <f>VLOOKUP($A127,'Published Daily Data'!$B:$AL,MATCH(O$1,'Published Daily Data'!$B$1:$AL$1,0),TRUE)</f>
        <v>-2765</v>
      </c>
      <c r="P127" s="79">
        <f>VLOOKUP($A127,'Published Daily Data'!$B:$AL,MATCH(P$1,'Published Daily Data'!$B$1:$AL$1,0),TRUE)</f>
        <v>21903</v>
      </c>
      <c r="Q127" s="79">
        <f>VLOOKUP($A127,'Published Daily Data'!$B:$AL,MATCH(Q$1,'Published Daily Data'!$B$1:$AL$1,0),TRUE)</f>
        <v>-2299</v>
      </c>
      <c r="R127" s="79">
        <f>VLOOKUP($A127,'Published Daily Data'!$B:$AL,MATCH(R$1,'Published Daily Data'!$B$1:$AL$1,0),TRUE)</f>
        <v>-30907</v>
      </c>
      <c r="S127" s="79">
        <f>VLOOKUP($A127,'Published Daily Data'!$B:$AL,MATCH(S$1,'Published Daily Data'!$B$1:$AL$1,0),TRUE)</f>
        <v>-11025</v>
      </c>
      <c r="T127" s="79">
        <f>VLOOKUP($A127,'Published Daily Data'!$B:$AL,MATCH(T$1,'Published Daily Data'!$B$1:$AL$1,0),TRUE)</f>
        <v>-11805</v>
      </c>
      <c r="U127" s="89">
        <f>VLOOKUP($A127,'Published Daily Data'!$B:$AL,MATCH(U$1,'Published Daily Data'!$B$1:$AL$1,0),TRUE)</f>
        <v>12006.178188622685</v>
      </c>
      <c r="V127" s="89">
        <f>VLOOKUP($A127,'Published Daily Data'!$B:$AL,MATCH(V$1,'Published Daily Data'!$B$1:$AL$1,0),TRUE)</f>
        <v>27026.372449248924</v>
      </c>
      <c r="W127" s="89">
        <f>VLOOKUP($A127,'Published Daily Data'!$B:$AL,MATCH(W$1,'Published Daily Data'!$B$1:$AL$1,0),TRUE)</f>
        <v>0</v>
      </c>
      <c r="X127" s="89">
        <f>VLOOKUP($A127,'Published Daily Data'!$B:$AL,MATCH(X$1,'Published Daily Data'!$B$1:$AL$1,0),TRUE)</f>
        <v>181.27502889894058</v>
      </c>
      <c r="Y127" s="89">
        <f>VLOOKUP($A127,'Published Daily Data'!$B:$BM,MATCH(Y$1,'Published Daily Data'!$B$1:$BM$1,0),TRUE)</f>
        <v>39213.82566677055</v>
      </c>
      <c r="Z127" s="89">
        <f>VLOOKUP($A127,'Published Daily Data'!$B:$AL,MATCH(Z$1,'Published Daily Data'!$B$1:$AL$1,0),TRUE)</f>
        <v>22135.810521624942</v>
      </c>
      <c r="AA127" s="89">
        <f>-VLOOKUP($A127,'Published Daily Data'!$B:$AL,MATCH(AA$1,'Published Daily Data'!$B$1:$AL$1,0),TRUE)</f>
        <v>-8597.3437731533613</v>
      </c>
      <c r="AB127" s="89">
        <f>VLOOKUP($A127,'Published Daily Data'!$B:$AL,MATCH(AB$1,'Published Daily Data'!$B$1:$AL$1,0),TRUE)</f>
        <v>52752.292415242133</v>
      </c>
      <c r="AC127" s="89">
        <f>VLOOKUP($A127,'Published Daily Data'!$B:$AL,MATCH(AC$1,'Published Daily Data'!$B$1:$AL$1,0),TRUE)</f>
        <v>104247</v>
      </c>
      <c r="AD127" s="89" t="e">
        <f>VLOOKUP($A127,'Published Daily Data'!$B:$AL,MATCH(AD$1,'Published Daily Data'!$B$1:$AL$1,0),TRUE)</f>
        <v>#N/A</v>
      </c>
      <c r="AE127" s="80">
        <f>VLOOKUP($A127,'Published Daily Data'!$B:$AL,MATCH(AE$1,'Published Daily Data'!$B$1:$AL$1,0),TRUE)</f>
        <v>0.82929565686759021</v>
      </c>
      <c r="AF127" s="80">
        <f>VLOOKUP($A127,'Published Daily Data'!$B:$AL,MATCH(AF$1,'Published Daily Data'!$B$1:$AL$1,0),TRUE)</f>
        <v>0.82396655145057285</v>
      </c>
      <c r="AG127" s="80"/>
      <c r="AI127" s="82"/>
      <c r="AJ127" s="82"/>
      <c r="AK127" s="82"/>
      <c r="AL127" s="82"/>
      <c r="AM127" s="82"/>
      <c r="AN127" s="82"/>
      <c r="AO127" s="82"/>
    </row>
    <row r="128" spans="1:41" x14ac:dyDescent="0.25">
      <c r="A128" s="88">
        <f t="shared" si="2"/>
        <v>44793</v>
      </c>
      <c r="B128" s="79">
        <f>VLOOKUP($A128,'Published Daily Data'!$B:$AL,MATCH(B$1,'Published Daily Data'!$B$1:$AL$1,0),TRUE)</f>
        <v>128501</v>
      </c>
      <c r="C128" s="79">
        <f>VLOOKUP($A128,'Published Daily Data'!$B:$AL,MATCH(C$1,'Published Daily Data'!$B$1:$AL$1,0),TRUE)</f>
        <v>140057</v>
      </c>
      <c r="D128" s="79">
        <f>VLOOKUP($A128,'Published Daily Data'!$B:$AL,MATCH(D$1,'Published Daily Data'!$B$1:$AL$1,0),TRUE)</f>
        <v>100719</v>
      </c>
      <c r="E128" s="79">
        <f>VLOOKUP($A128,'Published Daily Data'!$B:$AL,MATCH(E$1,'Published Daily Data'!$B$1:$AL$1,0),TRUE)</f>
        <v>-39338</v>
      </c>
      <c r="F128" s="79">
        <f>VLOOKUP($A128,'Published Daily Data'!$B:$AL,MATCH(F$1,'Published Daily Data'!$B$1:$AL$1,0),TRUE)</f>
        <v>10839</v>
      </c>
      <c r="G128" s="79">
        <f>VLOOKUP($A128,'Published Daily Data'!$B:$AL,MATCH(G$1,'Published Daily Data'!$B$1:$AL$1,0),TRUE)</f>
        <v>63954</v>
      </c>
      <c r="H128" s="79">
        <f>VLOOKUP($A128,'Published Daily Data'!$B:$AL,MATCH(H$1,'Published Daily Data'!$B$1:$AL$1,0),TRUE)</f>
        <v>0</v>
      </c>
      <c r="I128" s="79">
        <f>VLOOKUP($A128,'Published Daily Data'!$B:$AL,MATCH(I$1,'Published Daily Data'!$B$1:$AL$1,0),TRUE)</f>
        <v>0</v>
      </c>
      <c r="J128" s="79">
        <f>VLOOKUP($A128,'Published Daily Data'!$B:$AL,MATCH(J$1,'Published Daily Data'!$B$1:$AL$1,0),TRUE)</f>
        <v>96</v>
      </c>
      <c r="K128" s="79">
        <f>VLOOKUP($A128,'Published Daily Data'!$B:$AL,MATCH(K$1,'Published Daily Data'!$B$1:$AL$1,0),TRUE)</f>
        <v>17349</v>
      </c>
      <c r="L128" s="79">
        <f>VLOOKUP($A128,'Published Daily Data'!$B:$AL,MATCH(L$1,'Published Daily Data'!$B$1:$AL$1,0),TRUE)</f>
        <v>266</v>
      </c>
      <c r="M128" s="79">
        <f>VLOOKUP($A128,'Published Daily Data'!$B:$AL,MATCH(M$1,'Published Daily Data'!$B$1:$AL$1,0),TRUE)</f>
        <v>8215</v>
      </c>
      <c r="N128" s="79">
        <f>VLOOKUP($A128,'Published Daily Data'!$B:$AL,MATCH(N$1,'Published Daily Data'!$B$1:$AL$1,0),TRUE)</f>
        <v>0</v>
      </c>
      <c r="O128" s="79">
        <f>VLOOKUP($A128,'Published Daily Data'!$B:$AL,MATCH(O$1,'Published Daily Data'!$B$1:$AL$1,0),TRUE)</f>
        <v>-1847</v>
      </c>
      <c r="P128" s="79">
        <f>VLOOKUP($A128,'Published Daily Data'!$B:$AL,MATCH(P$1,'Published Daily Data'!$B$1:$AL$1,0),TRUE)</f>
        <v>20488</v>
      </c>
      <c r="Q128" s="79">
        <f>VLOOKUP($A128,'Published Daily Data'!$B:$AL,MATCH(Q$1,'Published Daily Data'!$B$1:$AL$1,0),TRUE)</f>
        <v>-2675</v>
      </c>
      <c r="R128" s="79">
        <f>VLOOKUP($A128,'Published Daily Data'!$B:$AL,MATCH(R$1,'Published Daily Data'!$B$1:$AL$1,0),TRUE)</f>
        <v>-31132</v>
      </c>
      <c r="S128" s="79">
        <f>VLOOKUP($A128,'Published Daily Data'!$B:$AL,MATCH(S$1,'Published Daily Data'!$B$1:$AL$1,0),TRUE)</f>
        <v>-10977</v>
      </c>
      <c r="T128" s="79">
        <f>VLOOKUP($A128,'Published Daily Data'!$B:$AL,MATCH(T$1,'Published Daily Data'!$B$1:$AL$1,0),TRUE)</f>
        <v>-13195</v>
      </c>
      <c r="U128" s="89">
        <f>VLOOKUP($A128,'Published Daily Data'!$B:$AL,MATCH(U$1,'Published Daily Data'!$B$1:$AL$1,0),TRUE)</f>
        <v>11312.724143086223</v>
      </c>
      <c r="V128" s="89">
        <f>VLOOKUP($A128,'Published Daily Data'!$B:$AL,MATCH(V$1,'Published Daily Data'!$B$1:$AL$1,0),TRUE)</f>
        <v>26408.757725075538</v>
      </c>
      <c r="W128" s="89">
        <f>VLOOKUP($A128,'Published Daily Data'!$B:$AL,MATCH(W$1,'Published Daily Data'!$B$1:$AL$1,0),TRUE)</f>
        <v>0</v>
      </c>
      <c r="X128" s="89">
        <f>VLOOKUP($A128,'Published Daily Data'!$B:$AL,MATCH(X$1,'Published Daily Data'!$B$1:$AL$1,0),TRUE)</f>
        <v>172.69553903262778</v>
      </c>
      <c r="Y128" s="89">
        <f>VLOOKUP($A128,'Published Daily Data'!$B:$BM,MATCH(Y$1,'Published Daily Data'!$B$1:$BM$1,0),TRUE)</f>
        <v>37894.177407194387</v>
      </c>
      <c r="Z128" s="89">
        <f>VLOOKUP($A128,'Published Daily Data'!$B:$AL,MATCH(Z$1,'Published Daily Data'!$B$1:$AL$1,0),TRUE)</f>
        <v>22611.444436156238</v>
      </c>
      <c r="AA128" s="89">
        <f>-VLOOKUP($A128,'Published Daily Data'!$B:$AL,MATCH(AA$1,'Published Daily Data'!$B$1:$AL$1,0),TRUE)</f>
        <v>-8002.3727502412603</v>
      </c>
      <c r="AB128" s="89">
        <f>VLOOKUP($A128,'Published Daily Data'!$B:$AL,MATCH(AB$1,'Published Daily Data'!$B$1:$AL$1,0),TRUE)</f>
        <v>52503.249093109371</v>
      </c>
      <c r="AC128" s="89">
        <f>VLOOKUP($A128,'Published Daily Data'!$B:$AL,MATCH(AC$1,'Published Daily Data'!$B$1:$AL$1,0),TRUE)</f>
        <v>100719</v>
      </c>
      <c r="AD128" s="89" t="e">
        <f>VLOOKUP($A128,'Published Daily Data'!$B:$AL,MATCH(AD$1,'Published Daily Data'!$B$1:$AL$1,0),TRUE)</f>
        <v>#N/A</v>
      </c>
      <c r="AE128" s="80">
        <f>VLOOKUP($A128,'Published Daily Data'!$B:$AL,MATCH(AE$1,'Published Daily Data'!$B$1:$AL$1,0),TRUE)</f>
        <v>0.82945880514549286</v>
      </c>
      <c r="AF128" s="80">
        <f>VLOOKUP($A128,'Published Daily Data'!$B:$AL,MATCH(AF$1,'Published Daily Data'!$B$1:$AL$1,0),TRUE)</f>
        <v>0.82644718233041392</v>
      </c>
      <c r="AG128" s="80"/>
      <c r="AI128" s="82"/>
      <c r="AJ128" s="82"/>
      <c r="AK128" s="82"/>
      <c r="AL128" s="82"/>
      <c r="AM128" s="82"/>
      <c r="AN128" s="82"/>
      <c r="AO128" s="82"/>
    </row>
    <row r="129" spans="1:49" x14ac:dyDescent="0.25">
      <c r="A129" s="88">
        <f t="shared" si="2"/>
        <v>44794</v>
      </c>
      <c r="B129" s="79">
        <f>VLOOKUP($A129,'Published Daily Data'!$B:$AL,MATCH(B$1,'Published Daily Data'!$B$1:$AL$1,0),TRUE)</f>
        <v>132349</v>
      </c>
      <c r="C129" s="79">
        <f>VLOOKUP($A129,'Published Daily Data'!$B:$AL,MATCH(C$1,'Published Daily Data'!$B$1:$AL$1,0),TRUE)</f>
        <v>144463</v>
      </c>
      <c r="D129" s="79">
        <f>VLOOKUP($A129,'Published Daily Data'!$B:$AL,MATCH(D$1,'Published Daily Data'!$B$1:$AL$1,0),TRUE)</f>
        <v>103867</v>
      </c>
      <c r="E129" s="79">
        <f>VLOOKUP($A129,'Published Daily Data'!$B:$AL,MATCH(E$1,'Published Daily Data'!$B$1:$AL$1,0),TRUE)</f>
        <v>-40596</v>
      </c>
      <c r="F129" s="79">
        <f>VLOOKUP($A129,'Published Daily Data'!$B:$AL,MATCH(F$1,'Published Daily Data'!$B$1:$AL$1,0),TRUE)</f>
        <v>10768</v>
      </c>
      <c r="G129" s="79">
        <f>VLOOKUP($A129,'Published Daily Data'!$B:$AL,MATCH(G$1,'Published Daily Data'!$B$1:$AL$1,0),TRUE)</f>
        <v>67280</v>
      </c>
      <c r="H129" s="79">
        <f>VLOOKUP($A129,'Published Daily Data'!$B:$AL,MATCH(H$1,'Published Daily Data'!$B$1:$AL$1,0),TRUE)</f>
        <v>0</v>
      </c>
      <c r="I129" s="79">
        <f>VLOOKUP($A129,'Published Daily Data'!$B:$AL,MATCH(I$1,'Published Daily Data'!$B$1:$AL$1,0),TRUE)</f>
        <v>0</v>
      </c>
      <c r="J129" s="79">
        <f>VLOOKUP($A129,'Published Daily Data'!$B:$AL,MATCH(J$1,'Published Daily Data'!$B$1:$AL$1,0),TRUE)</f>
        <v>96</v>
      </c>
      <c r="K129" s="79">
        <f>VLOOKUP($A129,'Published Daily Data'!$B:$AL,MATCH(K$1,'Published Daily Data'!$B$1:$AL$1,0),TRUE)</f>
        <v>17411</v>
      </c>
      <c r="L129" s="79">
        <f>VLOOKUP($A129,'Published Daily Data'!$B:$AL,MATCH(L$1,'Published Daily Data'!$B$1:$AL$1,0),TRUE)</f>
        <v>310</v>
      </c>
      <c r="M129" s="79">
        <f>VLOOKUP($A129,'Published Daily Data'!$B:$AL,MATCH(M$1,'Published Daily Data'!$B$1:$AL$1,0),TRUE)</f>
        <v>8002</v>
      </c>
      <c r="N129" s="79">
        <f>VLOOKUP($A129,'Published Daily Data'!$B:$AL,MATCH(N$1,'Published Daily Data'!$B$1:$AL$1,0),TRUE)</f>
        <v>0</v>
      </c>
      <c r="O129" s="79">
        <f>VLOOKUP($A129,'Published Daily Data'!$B:$AL,MATCH(O$1,'Published Daily Data'!$B$1:$AL$1,0),TRUE)</f>
        <v>-1463</v>
      </c>
      <c r="P129" s="79">
        <f>VLOOKUP($A129,'Published Daily Data'!$B:$AL,MATCH(P$1,'Published Daily Data'!$B$1:$AL$1,0),TRUE)</f>
        <v>20465</v>
      </c>
      <c r="Q129" s="79">
        <f>VLOOKUP($A129,'Published Daily Data'!$B:$AL,MATCH(Q$1,'Published Daily Data'!$B$1:$AL$1,0),TRUE)</f>
        <v>-2675</v>
      </c>
      <c r="R129" s="79">
        <f>VLOOKUP($A129,'Published Daily Data'!$B:$AL,MATCH(R$1,'Published Daily Data'!$B$1:$AL$1,0),TRUE)</f>
        <v>-31748</v>
      </c>
      <c r="S129" s="79">
        <f>VLOOKUP($A129,'Published Daily Data'!$B:$AL,MATCH(S$1,'Published Daily Data'!$B$1:$AL$1,0),TRUE)</f>
        <v>-11213</v>
      </c>
      <c r="T129" s="79">
        <f>VLOOKUP($A129,'Published Daily Data'!$B:$AL,MATCH(T$1,'Published Daily Data'!$B$1:$AL$1,0),TRUE)</f>
        <v>-13962</v>
      </c>
      <c r="U129" s="89">
        <f>VLOOKUP($A129,'Published Daily Data'!$B:$AL,MATCH(U$1,'Published Daily Data'!$B$1:$AL$1,0),TRUE)</f>
        <v>11235.651786097002</v>
      </c>
      <c r="V129" s="89">
        <f>VLOOKUP($A129,'Published Daily Data'!$B:$AL,MATCH(V$1,'Published Daily Data'!$B$1:$AL$1,0),TRUE)</f>
        <v>27743.269303497167</v>
      </c>
      <c r="W129" s="89">
        <f>VLOOKUP($A129,'Published Daily Data'!$B:$AL,MATCH(W$1,'Published Daily Data'!$B$1:$AL$1,0),TRUE)</f>
        <v>0</v>
      </c>
      <c r="X129" s="89">
        <f>VLOOKUP($A129,'Published Daily Data'!$B:$AL,MATCH(X$1,'Published Daily Data'!$B$1:$AL$1,0),TRUE)</f>
        <v>171.98280190864068</v>
      </c>
      <c r="Y129" s="89">
        <f>VLOOKUP($A129,'Published Daily Data'!$B:$BM,MATCH(Y$1,'Published Daily Data'!$B$1:$BM$1,0),TRUE)</f>
        <v>39150.903891502821</v>
      </c>
      <c r="Z129" s="89">
        <f>VLOOKUP($A129,'Published Daily Data'!$B:$AL,MATCH(Z$1,'Published Daily Data'!$B$1:$AL$1,0),TRUE)</f>
        <v>23296.483511344228</v>
      </c>
      <c r="AA129" s="89">
        <f>-VLOOKUP($A129,'Published Daily Data'!$B:$AL,MATCH(AA$1,'Published Daily Data'!$B$1:$AL$1,0),TRUE)</f>
        <v>-8016.2049844391804</v>
      </c>
      <c r="AB129" s="89">
        <f>VLOOKUP($A129,'Published Daily Data'!$B:$AL,MATCH(AB$1,'Published Daily Data'!$B$1:$AL$1,0),TRUE)</f>
        <v>54431.182418407872</v>
      </c>
      <c r="AC129" s="89">
        <f>VLOOKUP($A129,'Published Daily Data'!$B:$AL,MATCH(AC$1,'Published Daily Data'!$B$1:$AL$1,0),TRUE)</f>
        <v>103867</v>
      </c>
      <c r="AD129" s="89" t="e">
        <f>VLOOKUP($A129,'Published Daily Data'!$B:$AL,MATCH(AD$1,'Published Daily Data'!$B$1:$AL$1,0),TRUE)</f>
        <v>#N/A</v>
      </c>
      <c r="AE129" s="80">
        <f>VLOOKUP($A129,'Published Daily Data'!$B:$AL,MATCH(AE$1,'Published Daily Data'!$B$1:$AL$1,0),TRUE)</f>
        <v>0.83099411494781739</v>
      </c>
      <c r="AF129" s="80">
        <f>VLOOKUP($A129,'Published Daily Data'!$B:$AL,MATCH(AF$1,'Published Daily Data'!$B$1:$AL$1,0),TRUE)</f>
        <v>0.83066303055640789</v>
      </c>
      <c r="AG129" s="80"/>
      <c r="AI129" s="82"/>
      <c r="AJ129" s="82"/>
      <c r="AK129" s="82"/>
      <c r="AL129" s="82"/>
      <c r="AM129" s="82"/>
      <c r="AN129" s="82"/>
      <c r="AO129" s="82"/>
    </row>
    <row r="130" spans="1:49" x14ac:dyDescent="0.25">
      <c r="A130" s="88">
        <f t="shared" si="2"/>
        <v>44795</v>
      </c>
      <c r="B130" s="79">
        <f>VLOOKUP($A130,'Published Daily Data'!$B:$AL,MATCH(B$1,'Published Daily Data'!$B$1:$AL$1,0),TRUE)</f>
        <v>136478</v>
      </c>
      <c r="C130" s="79">
        <f>VLOOKUP($A130,'Published Daily Data'!$B:$AL,MATCH(C$1,'Published Daily Data'!$B$1:$AL$1,0),TRUE)</f>
        <v>146992</v>
      </c>
      <c r="D130" s="79">
        <f>VLOOKUP($A130,'Published Daily Data'!$B:$AL,MATCH(D$1,'Published Daily Data'!$B$1:$AL$1,0),TRUE)</f>
        <v>107754</v>
      </c>
      <c r="E130" s="79">
        <f>VLOOKUP($A130,'Published Daily Data'!$B:$AL,MATCH(E$1,'Published Daily Data'!$B$1:$AL$1,0),TRUE)</f>
        <v>-39238</v>
      </c>
      <c r="F130" s="79">
        <f>VLOOKUP($A130,'Published Daily Data'!$B:$AL,MATCH(F$1,'Published Daily Data'!$B$1:$AL$1,0),TRUE)</f>
        <v>10990</v>
      </c>
      <c r="G130" s="79">
        <f>VLOOKUP($A130,'Published Daily Data'!$B:$AL,MATCH(G$1,'Published Daily Data'!$B$1:$AL$1,0),TRUE)</f>
        <v>70107</v>
      </c>
      <c r="H130" s="79">
        <f>VLOOKUP($A130,'Published Daily Data'!$B:$AL,MATCH(H$1,'Published Daily Data'!$B$1:$AL$1,0),TRUE)</f>
        <v>0</v>
      </c>
      <c r="I130" s="79">
        <f>VLOOKUP($A130,'Published Daily Data'!$B:$AL,MATCH(I$1,'Published Daily Data'!$B$1:$AL$1,0),TRUE)</f>
        <v>0</v>
      </c>
      <c r="J130" s="79">
        <f>VLOOKUP($A130,'Published Daily Data'!$B:$AL,MATCH(J$1,'Published Daily Data'!$B$1:$AL$1,0),TRUE)</f>
        <v>94</v>
      </c>
      <c r="K130" s="79">
        <f>VLOOKUP($A130,'Published Daily Data'!$B:$AL,MATCH(K$1,'Published Daily Data'!$B$1:$AL$1,0),TRUE)</f>
        <v>18396</v>
      </c>
      <c r="L130" s="79">
        <f>VLOOKUP($A130,'Published Daily Data'!$B:$AL,MATCH(L$1,'Published Daily Data'!$B$1:$AL$1,0),TRUE)</f>
        <v>26</v>
      </c>
      <c r="M130" s="79">
        <f>VLOOKUP($A130,'Published Daily Data'!$B:$AL,MATCH(M$1,'Published Daily Data'!$B$1:$AL$1,0),TRUE)</f>
        <v>8141</v>
      </c>
      <c r="N130" s="79">
        <f>VLOOKUP($A130,'Published Daily Data'!$B:$AL,MATCH(N$1,'Published Daily Data'!$B$1:$AL$1,0),TRUE)</f>
        <v>0</v>
      </c>
      <c r="O130" s="79">
        <f>VLOOKUP($A130,'Published Daily Data'!$B:$AL,MATCH(O$1,'Published Daily Data'!$B$1:$AL$1,0),TRUE)</f>
        <v>-1015</v>
      </c>
      <c r="P130" s="79">
        <f>VLOOKUP($A130,'Published Daily Data'!$B:$AL,MATCH(P$1,'Published Daily Data'!$B$1:$AL$1,0),TRUE)</f>
        <v>20462</v>
      </c>
      <c r="Q130" s="79">
        <f>VLOOKUP($A130,'Published Daily Data'!$B:$AL,MATCH(Q$1,'Published Daily Data'!$B$1:$AL$1,0),TRUE)</f>
        <v>-2328</v>
      </c>
      <c r="R130" s="79">
        <f>VLOOKUP($A130,'Published Daily Data'!$B:$AL,MATCH(R$1,'Published Daily Data'!$B$1:$AL$1,0),TRUE)</f>
        <v>-31857</v>
      </c>
      <c r="S130" s="79">
        <f>VLOOKUP($A130,'Published Daily Data'!$B:$AL,MATCH(S$1,'Published Daily Data'!$B$1:$AL$1,0),TRUE)</f>
        <v>-10120</v>
      </c>
      <c r="T130" s="79">
        <f>VLOOKUP($A130,'Published Daily Data'!$B:$AL,MATCH(T$1,'Published Daily Data'!$B$1:$AL$1,0),TRUE)</f>
        <v>-14380</v>
      </c>
      <c r="U130" s="89">
        <f>VLOOKUP($A130,'Published Daily Data'!$B:$AL,MATCH(U$1,'Published Daily Data'!$B$1:$AL$1,0),TRUE)</f>
        <v>11477.203566702294</v>
      </c>
      <c r="V130" s="89">
        <f>VLOOKUP($A130,'Published Daily Data'!$B:$AL,MATCH(V$1,'Published Daily Data'!$B$1:$AL$1,0),TRUE)</f>
        <v>28893.786877179169</v>
      </c>
      <c r="W130" s="89">
        <f>VLOOKUP($A130,'Published Daily Data'!$B:$AL,MATCH(W$1,'Published Daily Data'!$B$1:$AL$1,0),TRUE)</f>
        <v>0</v>
      </c>
      <c r="X130" s="89">
        <f>VLOOKUP($A130,'Published Daily Data'!$B:$AL,MATCH(X$1,'Published Daily Data'!$B$1:$AL$1,0),TRUE)</f>
        <v>177.56479919743725</v>
      </c>
      <c r="Y130" s="89">
        <f>VLOOKUP($A130,'Published Daily Data'!$B:$BM,MATCH(Y$1,'Published Daily Data'!$B$1:$BM$1,0),TRUE)</f>
        <v>40548.555243078896</v>
      </c>
      <c r="Z130" s="89">
        <f>VLOOKUP($A130,'Published Daily Data'!$B:$AL,MATCH(Z$1,'Published Daily Data'!$B$1:$AL$1,0),TRUE)</f>
        <v>22734.544709329872</v>
      </c>
      <c r="AA130" s="89">
        <f>-VLOOKUP($A130,'Published Daily Data'!$B:$AL,MATCH(AA$1,'Published Daily Data'!$B$1:$AL$1,0),TRUE)</f>
        <v>-8047.4888844270181</v>
      </c>
      <c r="AB130" s="89">
        <f>VLOOKUP($A130,'Published Daily Data'!$B:$AL,MATCH(AB$1,'Published Daily Data'!$B$1:$AL$1,0),TRUE)</f>
        <v>55235.611067981758</v>
      </c>
      <c r="AC130" s="89">
        <f>VLOOKUP($A130,'Published Daily Data'!$B:$AL,MATCH(AC$1,'Published Daily Data'!$B$1:$AL$1,0),TRUE)</f>
        <v>107754</v>
      </c>
      <c r="AD130" s="89" t="e">
        <f>VLOOKUP($A130,'Published Daily Data'!$B:$AL,MATCH(AD$1,'Published Daily Data'!$B$1:$AL$1,0),TRUE)</f>
        <v>#N/A</v>
      </c>
      <c r="AE130" s="80">
        <f>VLOOKUP($A130,'Published Daily Data'!$B:$AL,MATCH(AE$1,'Published Daily Data'!$B$1:$AL$1,0),TRUE)</f>
        <v>0.82961334020079613</v>
      </c>
      <c r="AF130" s="80">
        <f>VLOOKUP($A130,'Published Daily Data'!$B:$AL,MATCH(AF$1,'Published Daily Data'!$B$1:$AL$1,0),TRUE)</f>
        <v>0.82843646506404389</v>
      </c>
      <c r="AG130" s="80"/>
      <c r="AI130" s="82"/>
      <c r="AJ130" s="82"/>
      <c r="AK130" s="82"/>
      <c r="AL130" s="82"/>
      <c r="AM130" s="82"/>
      <c r="AN130" s="82"/>
      <c r="AO130" s="82"/>
    </row>
    <row r="131" spans="1:49" x14ac:dyDescent="0.25">
      <c r="A131" s="88">
        <f t="shared" ref="A131:A194" si="3">A132-1</f>
        <v>44796</v>
      </c>
      <c r="B131" s="79">
        <f>VLOOKUP($A131,'Published Daily Data'!$B:$AL,MATCH(B$1,'Published Daily Data'!$B$1:$AL$1,0),TRUE)</f>
        <v>141738</v>
      </c>
      <c r="C131" s="79">
        <f>VLOOKUP($A131,'Published Daily Data'!$B:$AL,MATCH(C$1,'Published Daily Data'!$B$1:$AL$1,0),TRUE)</f>
        <v>149379</v>
      </c>
      <c r="D131" s="79">
        <f>VLOOKUP($A131,'Published Daily Data'!$B:$AL,MATCH(D$1,'Published Daily Data'!$B$1:$AL$1,0),TRUE)</f>
        <v>112746</v>
      </c>
      <c r="E131" s="79">
        <f>VLOOKUP($A131,'Published Daily Data'!$B:$AL,MATCH(E$1,'Published Daily Data'!$B$1:$AL$1,0),TRUE)</f>
        <v>-36633</v>
      </c>
      <c r="F131" s="79">
        <f>VLOOKUP($A131,'Published Daily Data'!$B:$AL,MATCH(F$1,'Published Daily Data'!$B$1:$AL$1,0),TRUE)</f>
        <v>11702</v>
      </c>
      <c r="G131" s="79">
        <f>VLOOKUP($A131,'Published Daily Data'!$B:$AL,MATCH(G$1,'Published Daily Data'!$B$1:$AL$1,0),TRUE)</f>
        <v>73082</v>
      </c>
      <c r="H131" s="79">
        <f>VLOOKUP($A131,'Published Daily Data'!$B:$AL,MATCH(H$1,'Published Daily Data'!$B$1:$AL$1,0),TRUE)</f>
        <v>0</v>
      </c>
      <c r="I131" s="79">
        <f>VLOOKUP($A131,'Published Daily Data'!$B:$AL,MATCH(I$1,'Published Daily Data'!$B$1:$AL$1,0),TRUE)</f>
        <v>0</v>
      </c>
      <c r="J131" s="79">
        <f>VLOOKUP($A131,'Published Daily Data'!$B:$AL,MATCH(J$1,'Published Daily Data'!$B$1:$AL$1,0),TRUE)</f>
        <v>96</v>
      </c>
      <c r="K131" s="79">
        <f>VLOOKUP($A131,'Published Daily Data'!$B:$AL,MATCH(K$1,'Published Daily Data'!$B$1:$AL$1,0),TRUE)</f>
        <v>19097</v>
      </c>
      <c r="L131" s="79">
        <f>VLOOKUP($A131,'Published Daily Data'!$B:$AL,MATCH(L$1,'Published Daily Data'!$B$1:$AL$1,0),TRUE)</f>
        <v>558</v>
      </c>
      <c r="M131" s="79">
        <f>VLOOKUP($A131,'Published Daily Data'!$B:$AL,MATCH(M$1,'Published Daily Data'!$B$1:$AL$1,0),TRUE)</f>
        <v>8211</v>
      </c>
      <c r="N131" s="79">
        <f>VLOOKUP($A131,'Published Daily Data'!$B:$AL,MATCH(N$1,'Published Daily Data'!$B$1:$AL$1,0),TRUE)</f>
        <v>0</v>
      </c>
      <c r="O131" s="79">
        <f>VLOOKUP($A131,'Published Daily Data'!$B:$AL,MATCH(O$1,'Published Daily Data'!$B$1:$AL$1,0),TRUE)</f>
        <v>-1482</v>
      </c>
      <c r="P131" s="79">
        <f>VLOOKUP($A131,'Published Daily Data'!$B:$AL,MATCH(P$1,'Published Daily Data'!$B$1:$AL$1,0),TRUE)</f>
        <v>20499</v>
      </c>
      <c r="Q131" s="79">
        <f>VLOOKUP($A131,'Published Daily Data'!$B:$AL,MATCH(Q$1,'Published Daily Data'!$B$1:$AL$1,0),TRUE)</f>
        <v>-625</v>
      </c>
      <c r="R131" s="79">
        <f>VLOOKUP($A131,'Published Daily Data'!$B:$AL,MATCH(R$1,'Published Daily Data'!$B$1:$AL$1,0),TRUE)</f>
        <v>-31369</v>
      </c>
      <c r="S131" s="79">
        <f>VLOOKUP($A131,'Published Daily Data'!$B:$AL,MATCH(S$1,'Published Daily Data'!$B$1:$AL$1,0),TRUE)</f>
        <v>-8807</v>
      </c>
      <c r="T131" s="79">
        <f>VLOOKUP($A131,'Published Daily Data'!$B:$AL,MATCH(T$1,'Published Daily Data'!$B$1:$AL$1,0),TRUE)</f>
        <v>-14849</v>
      </c>
      <c r="U131" s="89">
        <f>VLOOKUP($A131,'Published Daily Data'!$B:$AL,MATCH(U$1,'Published Daily Data'!$B$1:$AL$1,0),TRUE)</f>
        <v>12224.661139271877</v>
      </c>
      <c r="V131" s="89">
        <f>VLOOKUP($A131,'Published Daily Data'!$B:$AL,MATCH(V$1,'Published Daily Data'!$B$1:$AL$1,0),TRUE)</f>
        <v>30100.510900048739</v>
      </c>
      <c r="W131" s="89">
        <f>VLOOKUP($A131,'Published Daily Data'!$B:$AL,MATCH(W$1,'Published Daily Data'!$B$1:$AL$1,0),TRUE)</f>
        <v>0</v>
      </c>
      <c r="X131" s="89">
        <f>VLOOKUP($A131,'Published Daily Data'!$B:$AL,MATCH(X$1,'Published Daily Data'!$B$1:$AL$1,0),TRUE)</f>
        <v>186.257527672234</v>
      </c>
      <c r="Y131" s="89">
        <f>VLOOKUP($A131,'Published Daily Data'!$B:$BM,MATCH(Y$1,'Published Daily Data'!$B$1:$BM$1,0),TRUE)</f>
        <v>42511.429566992854</v>
      </c>
      <c r="Z131" s="89">
        <f>VLOOKUP($A131,'Published Daily Data'!$B:$AL,MATCH(Z$1,'Published Daily Data'!$B$1:$AL$1,0),TRUE)</f>
        <v>21879.579471317746</v>
      </c>
      <c r="AA131" s="89">
        <f>-VLOOKUP($A131,'Published Daily Data'!$B:$AL,MATCH(AA$1,'Published Daily Data'!$B$1:$AL$1,0),TRUE)</f>
        <v>-8096.3839227619537</v>
      </c>
      <c r="AB131" s="89">
        <f>VLOOKUP($A131,'Published Daily Data'!$B:$AL,MATCH(AB$1,'Published Daily Data'!$B$1:$AL$1,0),TRUE)</f>
        <v>56294.625115548639</v>
      </c>
      <c r="AC131" s="89">
        <f>VLOOKUP($A131,'Published Daily Data'!$B:$AL,MATCH(AC$1,'Published Daily Data'!$B$1:$AL$1,0),TRUE)</f>
        <v>112746</v>
      </c>
      <c r="AD131" s="89" t="e">
        <f>VLOOKUP($A131,'Published Daily Data'!$B:$AL,MATCH(AD$1,'Published Daily Data'!$B$1:$AL$1,0),TRUE)</f>
        <v>#N/A</v>
      </c>
      <c r="AE131" s="80">
        <f>VLOOKUP($A131,'Published Daily Data'!$B:$AL,MATCH(AE$1,'Published Daily Data'!$B$1:$AL$1,0),TRUE)</f>
        <v>0.8312627308461833</v>
      </c>
      <c r="AF131" s="80">
        <f>VLOOKUP($A131,'Published Daily Data'!$B:$AL,MATCH(AF$1,'Published Daily Data'!$B$1:$AL$1,0),TRUE)</f>
        <v>0.83082800408518487</v>
      </c>
      <c r="AG131" s="80"/>
      <c r="AI131" s="82"/>
      <c r="AJ131" s="82"/>
      <c r="AK131" s="82"/>
      <c r="AL131" s="82"/>
      <c r="AM131" s="82"/>
      <c r="AN131" s="82"/>
      <c r="AO131" s="82"/>
    </row>
    <row r="132" spans="1:49" x14ac:dyDescent="0.25">
      <c r="A132" s="88">
        <f t="shared" si="3"/>
        <v>44797</v>
      </c>
      <c r="B132" s="79">
        <f>VLOOKUP($A132,'Published Daily Data'!$B:$AL,MATCH(B$1,'Published Daily Data'!$B$1:$AL$1,0),TRUE)</f>
        <v>135140</v>
      </c>
      <c r="C132" s="79">
        <f>VLOOKUP($A132,'Published Daily Data'!$B:$AL,MATCH(C$1,'Published Daily Data'!$B$1:$AL$1,0),TRUE)</f>
        <v>144987</v>
      </c>
      <c r="D132" s="79">
        <f>VLOOKUP($A132,'Published Daily Data'!$B:$AL,MATCH(D$1,'Published Daily Data'!$B$1:$AL$1,0),TRUE)</f>
        <v>107298</v>
      </c>
      <c r="E132" s="79">
        <f>VLOOKUP($A132,'Published Daily Data'!$B:$AL,MATCH(E$1,'Published Daily Data'!$B$1:$AL$1,0),TRUE)</f>
        <v>-37689</v>
      </c>
      <c r="F132" s="79">
        <f>VLOOKUP($A132,'Published Daily Data'!$B:$AL,MATCH(F$1,'Published Daily Data'!$B$1:$AL$1,0),TRUE)</f>
        <v>11986</v>
      </c>
      <c r="G132" s="79">
        <f>VLOOKUP($A132,'Published Daily Data'!$B:$AL,MATCH(G$1,'Published Daily Data'!$B$1:$AL$1,0),TRUE)</f>
        <v>71407</v>
      </c>
      <c r="H132" s="79">
        <f>VLOOKUP($A132,'Published Daily Data'!$B:$AL,MATCH(H$1,'Published Daily Data'!$B$1:$AL$1,0),TRUE)</f>
        <v>0</v>
      </c>
      <c r="I132" s="79">
        <f>VLOOKUP($A132,'Published Daily Data'!$B:$AL,MATCH(I$1,'Published Daily Data'!$B$1:$AL$1,0),TRUE)</f>
        <v>0</v>
      </c>
      <c r="J132" s="79">
        <f>VLOOKUP($A132,'Published Daily Data'!$B:$AL,MATCH(J$1,'Published Daily Data'!$B$1:$AL$1,0),TRUE)</f>
        <v>92</v>
      </c>
      <c r="K132" s="79">
        <f>VLOOKUP($A132,'Published Daily Data'!$B:$AL,MATCH(K$1,'Published Daily Data'!$B$1:$AL$1,0),TRUE)</f>
        <v>14631</v>
      </c>
      <c r="L132" s="79">
        <f>VLOOKUP($A132,'Published Daily Data'!$B:$AL,MATCH(L$1,'Published Daily Data'!$B$1:$AL$1,0),TRUE)</f>
        <v>1232</v>
      </c>
      <c r="M132" s="79">
        <f>VLOOKUP($A132,'Published Daily Data'!$B:$AL,MATCH(M$1,'Published Daily Data'!$B$1:$AL$1,0),TRUE)</f>
        <v>7950</v>
      </c>
      <c r="N132" s="79">
        <f>VLOOKUP($A132,'Published Daily Data'!$B:$AL,MATCH(N$1,'Published Daily Data'!$B$1:$AL$1,0),TRUE)</f>
        <v>0</v>
      </c>
      <c r="O132" s="79">
        <f>VLOOKUP($A132,'Published Daily Data'!$B:$AL,MATCH(O$1,'Published Daily Data'!$B$1:$AL$1,0),TRUE)</f>
        <v>-2127</v>
      </c>
      <c r="P132" s="79">
        <f>VLOOKUP($A132,'Published Daily Data'!$B:$AL,MATCH(P$1,'Published Daily Data'!$B$1:$AL$1,0),TRUE)</f>
        <v>20581</v>
      </c>
      <c r="Q132" s="79">
        <f>VLOOKUP($A132,'Published Daily Data'!$B:$AL,MATCH(Q$1,'Published Daily Data'!$B$1:$AL$1,0),TRUE)</f>
        <v>-2043</v>
      </c>
      <c r="R132" s="79">
        <f>VLOOKUP($A132,'Published Daily Data'!$B:$AL,MATCH(R$1,'Published Daily Data'!$B$1:$AL$1,0),TRUE)</f>
        <v>-32176</v>
      </c>
      <c r="S132" s="79">
        <f>VLOOKUP($A132,'Published Daily Data'!$B:$AL,MATCH(S$1,'Published Daily Data'!$B$1:$AL$1,0),TRUE)</f>
        <v>-7876</v>
      </c>
      <c r="T132" s="79">
        <f>VLOOKUP($A132,'Published Daily Data'!$B:$AL,MATCH(T$1,'Published Daily Data'!$B$1:$AL$1,0),TRUE)</f>
        <v>-14048</v>
      </c>
      <c r="U132" s="89">
        <f>VLOOKUP($A132,'Published Daily Data'!$B:$AL,MATCH(U$1,'Published Daily Data'!$B$1:$AL$1,0),TRUE)</f>
        <v>12525.309245011438</v>
      </c>
      <c r="V132" s="89">
        <f>VLOOKUP($A132,'Published Daily Data'!$B:$AL,MATCH(V$1,'Published Daily Data'!$B$1:$AL$1,0),TRUE)</f>
        <v>29405.880076691174</v>
      </c>
      <c r="W132" s="89">
        <f>VLOOKUP($A132,'Published Daily Data'!$B:$AL,MATCH(W$1,'Published Daily Data'!$B$1:$AL$1,0),TRUE)</f>
        <v>0</v>
      </c>
      <c r="X132" s="89">
        <f>VLOOKUP($A132,'Published Daily Data'!$B:$AL,MATCH(X$1,'Published Daily Data'!$B$1:$AL$1,0),TRUE)</f>
        <v>159.23346681227213</v>
      </c>
      <c r="Y132" s="89">
        <f>VLOOKUP($A132,'Published Daily Data'!$B:$BM,MATCH(Y$1,'Published Daily Data'!$B$1:$BM$1,0),TRUE)</f>
        <v>42090.422788514887</v>
      </c>
      <c r="Z132" s="89">
        <f>VLOOKUP($A132,'Published Daily Data'!$B:$AL,MATCH(Z$1,'Published Daily Data'!$B$1:$AL$1,0),TRUE)</f>
        <v>22079.347373122098</v>
      </c>
      <c r="AA132" s="89">
        <f>-VLOOKUP($A132,'Published Daily Data'!$B:$AL,MATCH(AA$1,'Published Daily Data'!$B$1:$AL$1,0),TRUE)</f>
        <v>-8169.1508423017713</v>
      </c>
      <c r="AB132" s="89">
        <f>VLOOKUP($A132,'Published Daily Data'!$B:$AL,MATCH(AB$1,'Published Daily Data'!$B$1:$AL$1,0),TRUE)</f>
        <v>56000.619319335216</v>
      </c>
      <c r="AC132" s="89">
        <f>VLOOKUP($A132,'Published Daily Data'!$B:$AL,MATCH(AC$1,'Published Daily Data'!$B$1:$AL$1,0),TRUE)</f>
        <v>107298</v>
      </c>
      <c r="AD132" s="89" t="e">
        <f>VLOOKUP($A132,'Published Daily Data'!$B:$AL,MATCH(AD$1,'Published Daily Data'!$B$1:$AL$1,0),TRUE)</f>
        <v>#N/A</v>
      </c>
      <c r="AE132" s="80">
        <f>VLOOKUP($A132,'Published Daily Data'!$B:$AL,MATCH(AE$1,'Published Daily Data'!$B$1:$AL$1,0),TRUE)</f>
        <v>0.86481936185218444</v>
      </c>
      <c r="AF132" s="80">
        <f>VLOOKUP($A132,'Published Daily Data'!$B:$AL,MATCH(AF$1,'Published Daily Data'!$B$1:$AL$1,0),TRUE)</f>
        <v>0.85152520821723876</v>
      </c>
      <c r="AG132" s="80"/>
      <c r="AI132" s="82"/>
      <c r="AJ132" s="82"/>
      <c r="AK132" s="82"/>
      <c r="AL132" s="82"/>
      <c r="AM132" s="82"/>
      <c r="AN132" s="82"/>
      <c r="AO132" s="82"/>
    </row>
    <row r="133" spans="1:49" x14ac:dyDescent="0.25">
      <c r="A133" s="88">
        <f t="shared" si="3"/>
        <v>44798</v>
      </c>
      <c r="B133" s="79">
        <f>VLOOKUP($A133,'Published Daily Data'!$B:$AL,MATCH(B$1,'Published Daily Data'!$B$1:$AL$1,0),TRUE)</f>
        <v>132244</v>
      </c>
      <c r="C133" s="79">
        <f>VLOOKUP($A133,'Published Daily Data'!$B:$AL,MATCH(C$1,'Published Daily Data'!$B$1:$AL$1,0),TRUE)</f>
        <v>140552</v>
      </c>
      <c r="D133" s="79">
        <f>VLOOKUP($A133,'Published Daily Data'!$B:$AL,MATCH(D$1,'Published Daily Data'!$B$1:$AL$1,0),TRUE)</f>
        <v>103022</v>
      </c>
      <c r="E133" s="79">
        <f>VLOOKUP($A133,'Published Daily Data'!$B:$AL,MATCH(E$1,'Published Daily Data'!$B$1:$AL$1,0),TRUE)</f>
        <v>-37530</v>
      </c>
      <c r="F133" s="79">
        <f>VLOOKUP($A133,'Published Daily Data'!$B:$AL,MATCH(F$1,'Published Daily Data'!$B$1:$AL$1,0),TRUE)</f>
        <v>11558</v>
      </c>
      <c r="G133" s="79">
        <f>VLOOKUP($A133,'Published Daily Data'!$B:$AL,MATCH(G$1,'Published Daily Data'!$B$1:$AL$1,0),TRUE)</f>
        <v>64301</v>
      </c>
      <c r="H133" s="79">
        <f>VLOOKUP($A133,'Published Daily Data'!$B:$AL,MATCH(H$1,'Published Daily Data'!$B$1:$AL$1,0),TRUE)</f>
        <v>0</v>
      </c>
      <c r="I133" s="79">
        <f>VLOOKUP($A133,'Published Daily Data'!$B:$AL,MATCH(I$1,'Published Daily Data'!$B$1:$AL$1,0),TRUE)</f>
        <v>0</v>
      </c>
      <c r="J133" s="79">
        <f>VLOOKUP($A133,'Published Daily Data'!$B:$AL,MATCH(J$1,'Published Daily Data'!$B$1:$AL$1,0),TRUE)</f>
        <v>96</v>
      </c>
      <c r="K133" s="79">
        <f>VLOOKUP($A133,'Published Daily Data'!$B:$AL,MATCH(K$1,'Published Daily Data'!$B$1:$AL$1,0),TRUE)</f>
        <v>18015</v>
      </c>
      <c r="L133" s="79">
        <f>VLOOKUP($A133,'Published Daily Data'!$B:$AL,MATCH(L$1,'Published Daily Data'!$B$1:$AL$1,0),TRUE)</f>
        <v>1019</v>
      </c>
      <c r="M133" s="79">
        <f>VLOOKUP($A133,'Published Daily Data'!$B:$AL,MATCH(M$1,'Published Daily Data'!$B$1:$AL$1,0),TRUE)</f>
        <v>8033</v>
      </c>
      <c r="N133" s="79">
        <f>VLOOKUP($A133,'Published Daily Data'!$B:$AL,MATCH(N$1,'Published Daily Data'!$B$1:$AL$1,0),TRUE)</f>
        <v>0</v>
      </c>
      <c r="O133" s="79">
        <f>VLOOKUP($A133,'Published Daily Data'!$B:$AL,MATCH(O$1,'Published Daily Data'!$B$1:$AL$1,0),TRUE)</f>
        <v>-1234</v>
      </c>
      <c r="P133" s="79">
        <f>VLOOKUP($A133,'Published Daily Data'!$B:$AL,MATCH(P$1,'Published Daily Data'!$B$1:$AL$1,0),TRUE)</f>
        <v>20457</v>
      </c>
      <c r="Q133" s="79">
        <f>VLOOKUP($A133,'Published Daily Data'!$B:$AL,MATCH(Q$1,'Published Daily Data'!$B$1:$AL$1,0),TRUE)</f>
        <v>-3201</v>
      </c>
      <c r="R133" s="79">
        <f>VLOOKUP($A133,'Published Daily Data'!$B:$AL,MATCH(R$1,'Published Daily Data'!$B$1:$AL$1,0),TRUE)</f>
        <v>-31894</v>
      </c>
      <c r="S133" s="79">
        <f>VLOOKUP($A133,'Published Daily Data'!$B:$AL,MATCH(S$1,'Published Daily Data'!$B$1:$AL$1,0),TRUE)</f>
        <v>-8720</v>
      </c>
      <c r="T133" s="79">
        <f>VLOOKUP($A133,'Published Daily Data'!$B:$AL,MATCH(T$1,'Published Daily Data'!$B$1:$AL$1,0),TRUE)</f>
        <v>-12938</v>
      </c>
      <c r="U133" s="89">
        <f>VLOOKUP($A133,'Published Daily Data'!$B:$AL,MATCH(U$1,'Published Daily Data'!$B$1:$AL$1,0),TRUE)</f>
        <v>12079.178953516439</v>
      </c>
      <c r="V133" s="89">
        <f>VLOOKUP($A133,'Published Daily Data'!$B:$AL,MATCH(V$1,'Published Daily Data'!$B$1:$AL$1,0),TRUE)</f>
        <v>26476.500224796306</v>
      </c>
      <c r="W133" s="89">
        <f>VLOOKUP($A133,'Published Daily Data'!$B:$AL,MATCH(W$1,'Published Daily Data'!$B$1:$AL$1,0),TRUE)</f>
        <v>0</v>
      </c>
      <c r="X133" s="89">
        <f>VLOOKUP($A133,'Published Daily Data'!$B:$AL,MATCH(X$1,'Published Daily Data'!$B$1:$AL$1,0),TRUE)</f>
        <v>180.93531307348877</v>
      </c>
      <c r="Y133" s="89">
        <f>VLOOKUP($A133,'Published Daily Data'!$B:$BM,MATCH(Y$1,'Published Daily Data'!$B$1:$BM$1,0),TRUE)</f>
        <v>38736.614491386237</v>
      </c>
      <c r="Z133" s="89">
        <f>VLOOKUP($A133,'Published Daily Data'!$B:$AL,MATCH(Z$1,'Published Daily Data'!$B$1:$AL$1,0),TRUE)</f>
        <v>23104.941004003445</v>
      </c>
      <c r="AA133" s="89">
        <f>-VLOOKUP($A133,'Published Daily Data'!$B:$AL,MATCH(AA$1,'Published Daily Data'!$B$1:$AL$1,0),TRUE)</f>
        <v>-7955.8046722839517</v>
      </c>
      <c r="AB133" s="89">
        <f>VLOOKUP($A133,'Published Daily Data'!$B:$AL,MATCH(AB$1,'Published Daily Data'!$B$1:$AL$1,0),TRUE)</f>
        <v>53885.750823105729</v>
      </c>
      <c r="AC133" s="89">
        <f>VLOOKUP($A133,'Published Daily Data'!$B:$AL,MATCH(AC$1,'Published Daily Data'!$B$1:$AL$1,0),TRUE)</f>
        <v>103022</v>
      </c>
      <c r="AD133" s="89" t="e">
        <f>VLOOKUP($A133,'Published Daily Data'!$B:$AL,MATCH(AD$1,'Published Daily Data'!$B$1:$AL$1,0),TRUE)</f>
        <v>#N/A</v>
      </c>
      <c r="AE133" s="80">
        <f>VLOOKUP($A133,'Published Daily Data'!$B:$AL,MATCH(AE$1,'Published Daily Data'!$B$1:$AL$1,0),TRUE)</f>
        <v>0.82894444914678334</v>
      </c>
      <c r="AF133" s="80">
        <f>VLOOKUP($A133,'Published Daily Data'!$B:$AL,MATCH(AF$1,'Published Daily Data'!$B$1:$AL$1,0),TRUE)</f>
        <v>0.84522172562208542</v>
      </c>
      <c r="AG133" s="80"/>
      <c r="AI133" s="82"/>
      <c r="AJ133" s="82"/>
      <c r="AK133" s="82"/>
      <c r="AL133" s="82"/>
      <c r="AM133" s="82"/>
      <c r="AN133" s="82"/>
      <c r="AO133" s="82"/>
    </row>
    <row r="134" spans="1:49" x14ac:dyDescent="0.25">
      <c r="A134" s="88">
        <f t="shared" si="3"/>
        <v>44799</v>
      </c>
      <c r="B134" s="79">
        <f>VLOOKUP($A134,'Published Daily Data'!$B:$AL,MATCH(B$1,'Published Daily Data'!$B$1:$AL$1,0),TRUE)</f>
        <v>132762</v>
      </c>
      <c r="C134" s="79">
        <f>VLOOKUP($A134,'Published Daily Data'!$B:$AL,MATCH(C$1,'Published Daily Data'!$B$1:$AL$1,0),TRUE)</f>
        <v>144404</v>
      </c>
      <c r="D134" s="79">
        <f>VLOOKUP($A134,'Published Daily Data'!$B:$AL,MATCH(D$1,'Published Daily Data'!$B$1:$AL$1,0),TRUE)</f>
        <v>105468</v>
      </c>
      <c r="E134" s="79">
        <f>VLOOKUP($A134,'Published Daily Data'!$B:$AL,MATCH(E$1,'Published Daily Data'!$B$1:$AL$1,0),TRUE)</f>
        <v>-38936</v>
      </c>
      <c r="F134" s="79">
        <f>VLOOKUP($A134,'Published Daily Data'!$B:$AL,MATCH(F$1,'Published Daily Data'!$B$1:$AL$1,0),TRUE)</f>
        <v>10314</v>
      </c>
      <c r="G134" s="79">
        <f>VLOOKUP($A134,'Published Daily Data'!$B:$AL,MATCH(G$1,'Published Daily Data'!$B$1:$AL$1,0),TRUE)</f>
        <v>66877</v>
      </c>
      <c r="H134" s="79">
        <f>VLOOKUP($A134,'Published Daily Data'!$B:$AL,MATCH(H$1,'Published Daily Data'!$B$1:$AL$1,0),TRUE)</f>
        <v>0</v>
      </c>
      <c r="I134" s="79">
        <f>VLOOKUP($A134,'Published Daily Data'!$B:$AL,MATCH(I$1,'Published Daily Data'!$B$1:$AL$1,0),TRUE)</f>
        <v>0</v>
      </c>
      <c r="J134" s="79">
        <f>VLOOKUP($A134,'Published Daily Data'!$B:$AL,MATCH(J$1,'Published Daily Data'!$B$1:$AL$1,0),TRUE)</f>
        <v>96</v>
      </c>
      <c r="K134" s="79">
        <f>VLOOKUP($A134,'Published Daily Data'!$B:$AL,MATCH(K$1,'Published Daily Data'!$B$1:$AL$1,0),TRUE)</f>
        <v>19307</v>
      </c>
      <c r="L134" s="79">
        <f>VLOOKUP($A134,'Published Daily Data'!$B:$AL,MATCH(L$1,'Published Daily Data'!$B$1:$AL$1,0),TRUE)</f>
        <v>661</v>
      </c>
      <c r="M134" s="79">
        <f>VLOOKUP($A134,'Published Daily Data'!$B:$AL,MATCH(M$1,'Published Daily Data'!$B$1:$AL$1,0),TRUE)</f>
        <v>8213</v>
      </c>
      <c r="N134" s="79">
        <f>VLOOKUP($A134,'Published Daily Data'!$B:$AL,MATCH(N$1,'Published Daily Data'!$B$1:$AL$1,0),TRUE)</f>
        <v>0</v>
      </c>
      <c r="O134" s="79">
        <f>VLOOKUP($A134,'Published Daily Data'!$B:$AL,MATCH(O$1,'Published Daily Data'!$B$1:$AL$1,0),TRUE)</f>
        <v>-2308</v>
      </c>
      <c r="P134" s="79">
        <f>VLOOKUP($A134,'Published Daily Data'!$B:$AL,MATCH(P$1,'Published Daily Data'!$B$1:$AL$1,0),TRUE)</f>
        <v>17836</v>
      </c>
      <c r="Q134" s="79">
        <f>VLOOKUP($A134,'Published Daily Data'!$B:$AL,MATCH(Q$1,'Published Daily Data'!$B$1:$AL$1,0),TRUE)</f>
        <v>-3122</v>
      </c>
      <c r="R134" s="79">
        <f>VLOOKUP($A134,'Published Daily Data'!$B:$AL,MATCH(R$1,'Published Daily Data'!$B$1:$AL$1,0),TRUE)</f>
        <v>-31502</v>
      </c>
      <c r="S134" s="79">
        <f>VLOOKUP($A134,'Published Daily Data'!$B:$AL,MATCH(S$1,'Published Daily Data'!$B$1:$AL$1,0),TRUE)</f>
        <v>-6861</v>
      </c>
      <c r="T134" s="79">
        <f>VLOOKUP($A134,'Published Daily Data'!$B:$AL,MATCH(T$1,'Published Daily Data'!$B$1:$AL$1,0),TRUE)</f>
        <v>-12979</v>
      </c>
      <c r="U134" s="89">
        <f>VLOOKUP($A134,'Published Daily Data'!$B:$AL,MATCH(U$1,'Published Daily Data'!$B$1:$AL$1,0),TRUE)</f>
        <v>10791.99672387481</v>
      </c>
      <c r="V134" s="89">
        <f>VLOOKUP($A134,'Published Daily Data'!$B:$AL,MATCH(V$1,'Published Daily Data'!$B$1:$AL$1,0),TRUE)</f>
        <v>27606.701369205155</v>
      </c>
      <c r="W134" s="89">
        <f>VLOOKUP($A134,'Published Daily Data'!$B:$AL,MATCH(W$1,'Published Daily Data'!$B$1:$AL$1,0),TRUE)</f>
        <v>0</v>
      </c>
      <c r="X134" s="89">
        <f>VLOOKUP($A134,'Published Daily Data'!$B:$AL,MATCH(X$1,'Published Daily Data'!$B$1:$AL$1,0),TRUE)</f>
        <v>188.35577247649525</v>
      </c>
      <c r="Y134" s="89">
        <f>VLOOKUP($A134,'Published Daily Data'!$B:$BM,MATCH(Y$1,'Published Daily Data'!$B$1:$BM$1,0),TRUE)</f>
        <v>38587.053865556467</v>
      </c>
      <c r="Z134" s="89">
        <f>VLOOKUP($A134,'Published Daily Data'!$B:$AL,MATCH(Z$1,'Published Daily Data'!$B$1:$AL$1,0),TRUE)</f>
        <v>19629.259533539684</v>
      </c>
      <c r="AA134" s="89">
        <f>-VLOOKUP($A134,'Published Daily Data'!$B:$AL,MATCH(AA$1,'Published Daily Data'!$B$1:$AL$1,0),TRUE)</f>
        <v>-6648.2838195225577</v>
      </c>
      <c r="AB134" s="89">
        <f>VLOOKUP($A134,'Published Daily Data'!$B:$AL,MATCH(AB$1,'Published Daily Data'!$B$1:$AL$1,0),TRUE)</f>
        <v>51568.029579573587</v>
      </c>
      <c r="AC134" s="89">
        <f>VLOOKUP($A134,'Published Daily Data'!$B:$AL,MATCH(AC$1,'Published Daily Data'!$B$1:$AL$1,0),TRUE)</f>
        <v>105468</v>
      </c>
      <c r="AD134" s="89" t="e">
        <f>VLOOKUP($A134,'Published Daily Data'!$B:$AL,MATCH(AD$1,'Published Daily Data'!$B$1:$AL$1,0),TRUE)</f>
        <v>#N/A</v>
      </c>
      <c r="AE134" s="80">
        <f>VLOOKUP($A134,'Published Daily Data'!$B:$AL,MATCH(AE$1,'Published Daily Data'!$B$1:$AL$1,0),TRUE)</f>
        <v>0.80659338086512589</v>
      </c>
      <c r="AF134" s="80">
        <f>VLOOKUP($A134,'Published Daily Data'!$B:$AL,MATCH(AF$1,'Published Daily Data'!$B$1:$AL$1,0),TRUE)</f>
        <v>0.78729058316749889</v>
      </c>
      <c r="AG134" s="80"/>
      <c r="AI134" s="82"/>
      <c r="AJ134" s="82"/>
      <c r="AK134" s="82"/>
      <c r="AL134" s="82"/>
      <c r="AM134" s="82"/>
      <c r="AN134" s="82"/>
      <c r="AO134" s="82"/>
    </row>
    <row r="135" spans="1:49" x14ac:dyDescent="0.25">
      <c r="A135" s="88">
        <f t="shared" si="3"/>
        <v>44800</v>
      </c>
      <c r="B135" s="79">
        <f>VLOOKUP($A135,'Published Daily Data'!$B:$AL,MATCH(B$1,'Published Daily Data'!$B$1:$AL$1,0),TRUE)</f>
        <v>130066</v>
      </c>
      <c r="C135" s="79">
        <f>VLOOKUP($A135,'Published Daily Data'!$B:$AL,MATCH(C$1,'Published Daily Data'!$B$1:$AL$1,0),TRUE)</f>
        <v>140142</v>
      </c>
      <c r="D135" s="79">
        <f>VLOOKUP($A135,'Published Daily Data'!$B:$AL,MATCH(D$1,'Published Daily Data'!$B$1:$AL$1,0),TRUE)</f>
        <v>100618</v>
      </c>
      <c r="E135" s="79">
        <f>VLOOKUP($A135,'Published Daily Data'!$B:$AL,MATCH(E$1,'Published Daily Data'!$B$1:$AL$1,0),TRUE)</f>
        <v>-39524</v>
      </c>
      <c r="F135" s="79">
        <f>VLOOKUP($A135,'Published Daily Data'!$B:$AL,MATCH(F$1,'Published Daily Data'!$B$1:$AL$1,0),TRUE)</f>
        <v>10324</v>
      </c>
      <c r="G135" s="79">
        <f>VLOOKUP($A135,'Published Daily Data'!$B:$AL,MATCH(G$1,'Published Daily Data'!$B$1:$AL$1,0),TRUE)</f>
        <v>61131</v>
      </c>
      <c r="H135" s="79">
        <f>VLOOKUP($A135,'Published Daily Data'!$B:$AL,MATCH(H$1,'Published Daily Data'!$B$1:$AL$1,0),TRUE)</f>
        <v>0</v>
      </c>
      <c r="I135" s="79">
        <f>VLOOKUP($A135,'Published Daily Data'!$B:$AL,MATCH(I$1,'Published Daily Data'!$B$1:$AL$1,0),TRUE)</f>
        <v>0</v>
      </c>
      <c r="J135" s="79">
        <f>VLOOKUP($A135,'Published Daily Data'!$B:$AL,MATCH(J$1,'Published Daily Data'!$B$1:$AL$1,0),TRUE)</f>
        <v>96</v>
      </c>
      <c r="K135" s="79">
        <f>VLOOKUP($A135,'Published Daily Data'!$B:$AL,MATCH(K$1,'Published Daily Data'!$B$1:$AL$1,0),TRUE)</f>
        <v>20090</v>
      </c>
      <c r="L135" s="79">
        <f>VLOOKUP($A135,'Published Daily Data'!$B:$AL,MATCH(L$1,'Published Daily Data'!$B$1:$AL$1,0),TRUE)</f>
        <v>707</v>
      </c>
      <c r="M135" s="79">
        <f>VLOOKUP($A135,'Published Daily Data'!$B:$AL,MATCH(M$1,'Published Daily Data'!$B$1:$AL$1,0),TRUE)</f>
        <v>8270</v>
      </c>
      <c r="N135" s="79">
        <f>VLOOKUP($A135,'Published Daily Data'!$B:$AL,MATCH(N$1,'Published Daily Data'!$B$1:$AL$1,0),TRUE)</f>
        <v>0</v>
      </c>
      <c r="O135" s="79">
        <f>VLOOKUP($A135,'Published Daily Data'!$B:$AL,MATCH(O$1,'Published Daily Data'!$B$1:$AL$1,0),TRUE)</f>
        <v>-1355</v>
      </c>
      <c r="P135" s="79">
        <f>VLOOKUP($A135,'Published Daily Data'!$B:$AL,MATCH(P$1,'Published Daily Data'!$B$1:$AL$1,0),TRUE)</f>
        <v>18517</v>
      </c>
      <c r="Q135" s="79">
        <f>VLOOKUP($A135,'Published Daily Data'!$B:$AL,MATCH(Q$1,'Published Daily Data'!$B$1:$AL$1,0),TRUE)</f>
        <v>-3284</v>
      </c>
      <c r="R135" s="79">
        <f>VLOOKUP($A135,'Published Daily Data'!$B:$AL,MATCH(R$1,'Published Daily Data'!$B$1:$AL$1,0),TRUE)</f>
        <v>-30680</v>
      </c>
      <c r="S135" s="79">
        <f>VLOOKUP($A135,'Published Daily Data'!$B:$AL,MATCH(S$1,'Published Daily Data'!$B$1:$AL$1,0),TRUE)</f>
        <v>-9801</v>
      </c>
      <c r="T135" s="79">
        <f>VLOOKUP($A135,'Published Daily Data'!$B:$AL,MATCH(T$1,'Published Daily Data'!$B$1:$AL$1,0),TRUE)</f>
        <v>-12921</v>
      </c>
      <c r="U135" s="89">
        <f>VLOOKUP($A135,'Published Daily Data'!$B:$AL,MATCH(U$1,'Published Daily Data'!$B$1:$AL$1,0),TRUE)</f>
        <v>10811.722999518352</v>
      </c>
      <c r="V135" s="89">
        <f>VLOOKUP($A135,'Published Daily Data'!$B:$AL,MATCH(V$1,'Published Daily Data'!$B$1:$AL$1,0),TRUE)</f>
        <v>25285.955944642148</v>
      </c>
      <c r="W135" s="89">
        <f>VLOOKUP($A135,'Published Daily Data'!$B:$AL,MATCH(W$1,'Published Daily Data'!$B$1:$AL$1,0),TRUE)</f>
        <v>0</v>
      </c>
      <c r="X135" s="89">
        <f>VLOOKUP($A135,'Published Daily Data'!$B:$AL,MATCH(X$1,'Published Daily Data'!$B$1:$AL$1,0),TRUE)</f>
        <v>194.25750230689363</v>
      </c>
      <c r="Y135" s="89">
        <f>VLOOKUP($A135,'Published Daily Data'!$B:$BM,MATCH(Y$1,'Published Daily Data'!$B$1:$BM$1,0),TRUE)</f>
        <v>36291.936446467385</v>
      </c>
      <c r="Z135" s="89">
        <f>VLOOKUP($A135,'Published Daily Data'!$B:$AL,MATCH(Z$1,'Published Daily Data'!$B$1:$AL$1,0),TRUE)</f>
        <v>20537.649369527942</v>
      </c>
      <c r="AA135" s="89">
        <f>-VLOOKUP($A135,'Published Daily Data'!$B:$AL,MATCH(AA$1,'Published Daily Data'!$B$1:$AL$1,0),TRUE)</f>
        <v>-6878.845265592101</v>
      </c>
      <c r="AB135" s="89">
        <f>VLOOKUP($A135,'Published Daily Data'!$B:$AL,MATCH(AB$1,'Published Daily Data'!$B$1:$AL$1,0),TRUE)</f>
        <v>49950.740550403229</v>
      </c>
      <c r="AC135" s="89">
        <f>VLOOKUP($A135,'Published Daily Data'!$B:$AL,MATCH(AC$1,'Published Daily Data'!$B$1:$AL$1,0),TRUE)</f>
        <v>100618</v>
      </c>
      <c r="AD135" s="89" t="e">
        <f>VLOOKUP($A135,'Published Daily Data'!$B:$AL,MATCH(AD$1,'Published Daily Data'!$B$1:$AL$1,0),TRUE)</f>
        <v>#N/A</v>
      </c>
      <c r="AE135" s="80">
        <f>VLOOKUP($A135,'Published Daily Data'!$B:$AL,MATCH(AE$1,'Published Daily Data'!$B$1:$AL$1,0),TRUE)</f>
        <v>0.79518504570366055</v>
      </c>
      <c r="AF135" s="80">
        <f>VLOOKUP($A135,'Published Daily Data'!$B:$AL,MATCH(AF$1,'Published Daily Data'!$B$1:$AL$1,0),TRUE)</f>
        <v>0.78579156592763022</v>
      </c>
      <c r="AG135" s="80"/>
    </row>
    <row r="136" spans="1:49" x14ac:dyDescent="0.25">
      <c r="A136" s="88">
        <f t="shared" si="3"/>
        <v>44801</v>
      </c>
      <c r="B136" s="79">
        <f>VLOOKUP($A136,'Published Daily Data'!$B:$AL,MATCH(B$1,'Published Daily Data'!$B$1:$AL$1,0),TRUE)</f>
        <v>128002</v>
      </c>
      <c r="C136" s="79">
        <f>VLOOKUP($A136,'Published Daily Data'!$B:$AL,MATCH(C$1,'Published Daily Data'!$B$1:$AL$1,0),TRUE)</f>
        <v>140924</v>
      </c>
      <c r="D136" s="79">
        <f>VLOOKUP($A136,'Published Daily Data'!$B:$AL,MATCH(D$1,'Published Daily Data'!$B$1:$AL$1,0),TRUE)</f>
        <v>104677</v>
      </c>
      <c r="E136" s="79">
        <f>VLOOKUP($A136,'Published Daily Data'!$B:$AL,MATCH(E$1,'Published Daily Data'!$B$1:$AL$1,0),TRUE)</f>
        <v>-36247</v>
      </c>
      <c r="F136" s="79">
        <f>VLOOKUP($A136,'Published Daily Data'!$B:$AL,MATCH(F$1,'Published Daily Data'!$B$1:$AL$1,0),TRUE)</f>
        <v>9890</v>
      </c>
      <c r="G136" s="79">
        <f>VLOOKUP($A136,'Published Daily Data'!$B:$AL,MATCH(G$1,'Published Daily Data'!$B$1:$AL$1,0),TRUE)</f>
        <v>67666</v>
      </c>
      <c r="H136" s="79">
        <f>VLOOKUP($A136,'Published Daily Data'!$B:$AL,MATCH(H$1,'Published Daily Data'!$B$1:$AL$1,0),TRUE)</f>
        <v>0</v>
      </c>
      <c r="I136" s="79">
        <f>VLOOKUP($A136,'Published Daily Data'!$B:$AL,MATCH(I$1,'Published Daily Data'!$B$1:$AL$1,0),TRUE)</f>
        <v>0</v>
      </c>
      <c r="J136" s="79">
        <f>VLOOKUP($A136,'Published Daily Data'!$B:$AL,MATCH(J$1,'Published Daily Data'!$B$1:$AL$1,0),TRUE)</f>
        <v>96</v>
      </c>
      <c r="K136" s="79">
        <f>VLOOKUP($A136,'Published Daily Data'!$B:$AL,MATCH(K$1,'Published Daily Data'!$B$1:$AL$1,0),TRUE)</f>
        <v>18440</v>
      </c>
      <c r="L136" s="79">
        <f>VLOOKUP($A136,'Published Daily Data'!$B:$AL,MATCH(L$1,'Published Daily Data'!$B$1:$AL$1,0),TRUE)</f>
        <v>270</v>
      </c>
      <c r="M136" s="79">
        <f>VLOOKUP($A136,'Published Daily Data'!$B:$AL,MATCH(M$1,'Published Daily Data'!$B$1:$AL$1,0),TRUE)</f>
        <v>8315</v>
      </c>
      <c r="N136" s="79">
        <f>VLOOKUP($A136,'Published Daily Data'!$B:$AL,MATCH(N$1,'Published Daily Data'!$B$1:$AL$1,0),TRUE)</f>
        <v>0</v>
      </c>
      <c r="O136" s="79">
        <f>VLOOKUP($A136,'Published Daily Data'!$B:$AL,MATCH(O$1,'Published Daily Data'!$B$1:$AL$1,0),TRUE)</f>
        <v>-1276</v>
      </c>
      <c r="P136" s="79">
        <f>VLOOKUP($A136,'Published Daily Data'!$B:$AL,MATCH(P$1,'Published Daily Data'!$B$1:$AL$1,0),TRUE)</f>
        <v>21863</v>
      </c>
      <c r="Q136" s="79">
        <f>VLOOKUP($A136,'Published Daily Data'!$B:$AL,MATCH(Q$1,'Published Daily Data'!$B$1:$AL$1,0),TRUE)</f>
        <v>-2614</v>
      </c>
      <c r="R136" s="79">
        <f>VLOOKUP($A136,'Published Daily Data'!$B:$AL,MATCH(R$1,'Published Daily Data'!$B$1:$AL$1,0),TRUE)</f>
        <v>-30164</v>
      </c>
      <c r="S136" s="79">
        <f>VLOOKUP($A136,'Published Daily Data'!$B:$AL,MATCH(S$1,'Published Daily Data'!$B$1:$AL$1,0),TRUE)</f>
        <v>-11469</v>
      </c>
      <c r="T136" s="79">
        <f>VLOOKUP($A136,'Published Daily Data'!$B:$AL,MATCH(T$1,'Published Daily Data'!$B$1:$AL$1,0),TRUE)</f>
        <v>-12587</v>
      </c>
      <c r="U136" s="89">
        <f>VLOOKUP($A136,'Published Daily Data'!$B:$AL,MATCH(U$1,'Published Daily Data'!$B$1:$AL$1,0),TRUE)</f>
        <v>10357.838023576156</v>
      </c>
      <c r="V136" s="89">
        <f>VLOOKUP($A136,'Published Daily Data'!$B:$AL,MATCH(V$1,'Published Daily Data'!$B$1:$AL$1,0),TRUE)</f>
        <v>27996.680217811703</v>
      </c>
      <c r="W136" s="89">
        <f>VLOOKUP($A136,'Published Daily Data'!$B:$AL,MATCH(W$1,'Published Daily Data'!$B$1:$AL$1,0),TRUE)</f>
        <v>0</v>
      </c>
      <c r="X136" s="89">
        <f>VLOOKUP($A136,'Published Daily Data'!$B:$AL,MATCH(X$1,'Published Daily Data'!$B$1:$AL$1,0),TRUE)</f>
        <v>180.65554709958721</v>
      </c>
      <c r="Y136" s="89">
        <f>VLOOKUP($A136,'Published Daily Data'!$B:$BM,MATCH(Y$1,'Published Daily Data'!$B$1:$BM$1,0),TRUE)</f>
        <v>38535.173788487453</v>
      </c>
      <c r="Z136" s="89">
        <f>VLOOKUP($A136,'Published Daily Data'!$B:$AL,MATCH(Z$1,'Published Daily Data'!$B$1:$AL$1,0),TRUE)</f>
        <v>22666.66762050167</v>
      </c>
      <c r="AA136" s="89">
        <f>-VLOOKUP($A136,'Published Daily Data'!$B:$AL,MATCH(AA$1,'Published Daily Data'!$B$1:$AL$1,0),TRUE)</f>
        <v>-8450.2635246260907</v>
      </c>
      <c r="AB136" s="89">
        <f>VLOOKUP($A136,'Published Daily Data'!$B:$AL,MATCH(AB$1,'Published Daily Data'!$B$1:$AL$1,0),TRUE)</f>
        <v>52751.57788436304</v>
      </c>
      <c r="AC136" s="89">
        <f>VLOOKUP($A136,'Published Daily Data'!$B:$AL,MATCH(AC$1,'Published Daily Data'!$B$1:$AL$1,0),TRUE)</f>
        <v>104677</v>
      </c>
      <c r="AD136" s="89" t="e">
        <f>VLOOKUP($A136,'Published Daily Data'!$B:$AL,MATCH(AD$1,'Published Daily Data'!$B$1:$AL$1,0),TRUE)</f>
        <v>#N/A</v>
      </c>
      <c r="AE136" s="80">
        <f>VLOOKUP($A136,'Published Daily Data'!$B:$AL,MATCH(AE$1,'Published Daily Data'!$B$1:$AL$1,0),TRUE)</f>
        <v>0.8115958122374084</v>
      </c>
      <c r="AF136" s="80">
        <f>VLOOKUP($A136,'Published Daily Data'!$B:$AL,MATCH(AF$1,'Published Daily Data'!$B$1:$AL$1,0),TRUE)</f>
        <v>0.82524753509284743</v>
      </c>
      <c r="AG136" s="80"/>
    </row>
    <row r="137" spans="1:49" x14ac:dyDescent="0.25">
      <c r="A137" s="88">
        <f t="shared" si="3"/>
        <v>44802</v>
      </c>
      <c r="B137" s="79">
        <f>VLOOKUP($A137,'Published Daily Data'!$B:$AL,MATCH(B$1,'Published Daily Data'!$B$1:$AL$1,0),TRUE)</f>
        <v>135859</v>
      </c>
      <c r="C137" s="79">
        <f>VLOOKUP($A137,'Published Daily Data'!$B:$AL,MATCH(C$1,'Published Daily Data'!$B$1:$AL$1,0),TRUE)</f>
        <v>149333</v>
      </c>
      <c r="D137" s="79">
        <f>VLOOKUP($A137,'Published Daily Data'!$B:$AL,MATCH(D$1,'Published Daily Data'!$B$1:$AL$1,0),TRUE)</f>
        <v>113689</v>
      </c>
      <c r="E137" s="79">
        <f>VLOOKUP($A137,'Published Daily Data'!$B:$AL,MATCH(E$1,'Published Daily Data'!$B$1:$AL$1,0),TRUE)</f>
        <v>-35644</v>
      </c>
      <c r="F137" s="79">
        <f>VLOOKUP($A137,'Published Daily Data'!$B:$AL,MATCH(F$1,'Published Daily Data'!$B$1:$AL$1,0),TRUE)</f>
        <v>10972</v>
      </c>
      <c r="G137" s="79">
        <f>VLOOKUP($A137,'Published Daily Data'!$B:$AL,MATCH(G$1,'Published Daily Data'!$B$1:$AL$1,0),TRUE)</f>
        <v>75342</v>
      </c>
      <c r="H137" s="79">
        <f>VLOOKUP($A137,'Published Daily Data'!$B:$AL,MATCH(H$1,'Published Daily Data'!$B$1:$AL$1,0),TRUE)</f>
        <v>0</v>
      </c>
      <c r="I137" s="79">
        <f>VLOOKUP($A137,'Published Daily Data'!$B:$AL,MATCH(I$1,'Published Daily Data'!$B$1:$AL$1,0),TRUE)</f>
        <v>0</v>
      </c>
      <c r="J137" s="79">
        <f>VLOOKUP($A137,'Published Daily Data'!$B:$AL,MATCH(J$1,'Published Daily Data'!$B$1:$AL$1,0),TRUE)</f>
        <v>96</v>
      </c>
      <c r="K137" s="79">
        <f>VLOOKUP($A137,'Published Daily Data'!$B:$AL,MATCH(K$1,'Published Daily Data'!$B$1:$AL$1,0),TRUE)</f>
        <v>19586</v>
      </c>
      <c r="L137" s="79">
        <f>VLOOKUP($A137,'Published Daily Data'!$B:$AL,MATCH(L$1,'Published Daily Data'!$B$1:$AL$1,0),TRUE)</f>
        <v>90</v>
      </c>
      <c r="M137" s="79">
        <f>VLOOKUP($A137,'Published Daily Data'!$B:$AL,MATCH(M$1,'Published Daily Data'!$B$1:$AL$1,0),TRUE)</f>
        <v>7603</v>
      </c>
      <c r="N137" s="79">
        <f>VLOOKUP($A137,'Published Daily Data'!$B:$AL,MATCH(N$1,'Published Daily Data'!$B$1:$AL$1,0),TRUE)</f>
        <v>0</v>
      </c>
      <c r="O137" s="79">
        <f>VLOOKUP($A137,'Published Daily Data'!$B:$AL,MATCH(O$1,'Published Daily Data'!$B$1:$AL$1,0),TRUE)</f>
        <v>-1198</v>
      </c>
      <c r="P137" s="79">
        <f>VLOOKUP($A137,'Published Daily Data'!$B:$AL,MATCH(P$1,'Published Daily Data'!$B$1:$AL$1,0),TRUE)</f>
        <v>21122</v>
      </c>
      <c r="Q137" s="79">
        <f>VLOOKUP($A137,'Published Daily Data'!$B:$AL,MATCH(Q$1,'Published Daily Data'!$B$1:$AL$1,0),TRUE)</f>
        <v>-1957</v>
      </c>
      <c r="R137" s="79">
        <f>VLOOKUP($A137,'Published Daily Data'!$B:$AL,MATCH(R$1,'Published Daily Data'!$B$1:$AL$1,0),TRUE)</f>
        <v>-31332</v>
      </c>
      <c r="S137" s="79">
        <f>VLOOKUP($A137,'Published Daily Data'!$B:$AL,MATCH(S$1,'Published Daily Data'!$B$1:$AL$1,0),TRUE)</f>
        <v>-9241</v>
      </c>
      <c r="T137" s="79">
        <f>VLOOKUP($A137,'Published Daily Data'!$B:$AL,MATCH(T$1,'Published Daily Data'!$B$1:$AL$1,0),TRUE)</f>
        <v>-13038</v>
      </c>
      <c r="U137" s="89">
        <f>VLOOKUP($A137,'Published Daily Data'!$B:$AL,MATCH(U$1,'Published Daily Data'!$B$1:$AL$1,0),TRUE)</f>
        <v>11481.894181262453</v>
      </c>
      <c r="V137" s="89">
        <f>VLOOKUP($A137,'Published Daily Data'!$B:$AL,MATCH(V$1,'Published Daily Data'!$B$1:$AL$1,0),TRUE)</f>
        <v>31097.790987872399</v>
      </c>
      <c r="W137" s="89">
        <f>VLOOKUP($A137,'Published Daily Data'!$B:$AL,MATCH(W$1,'Published Daily Data'!$B$1:$AL$1,0),TRUE)</f>
        <v>0</v>
      </c>
      <c r="X137" s="89">
        <f>VLOOKUP($A137,'Published Daily Data'!$B:$AL,MATCH(X$1,'Published Daily Data'!$B$1:$AL$1,0),TRUE)</f>
        <v>182.34746513222967</v>
      </c>
      <c r="Y137" s="89">
        <f>VLOOKUP($A137,'Published Daily Data'!$B:$BM,MATCH(Y$1,'Published Daily Data'!$B$1:$BM$1,0),TRUE)</f>
        <v>42762.03263426706</v>
      </c>
      <c r="Z137" s="89">
        <f>VLOOKUP($A137,'Published Daily Data'!$B:$AL,MATCH(Z$1,'Published Daily Data'!$B$1:$AL$1,0),TRUE)</f>
        <v>23550.831863528223</v>
      </c>
      <c r="AA137" s="89">
        <f>-VLOOKUP($A137,'Published Daily Data'!$B:$AL,MATCH(AA$1,'Published Daily Data'!$B$1:$AL$1,0),TRUE)</f>
        <v>-8503.4276438458546</v>
      </c>
      <c r="AB137" s="89">
        <f>VLOOKUP($A137,'Published Daily Data'!$B:$AL,MATCH(AB$1,'Published Daily Data'!$B$1:$AL$1,0),TRUE)</f>
        <v>57809.436853949454</v>
      </c>
      <c r="AC137" s="89">
        <f>VLOOKUP($A137,'Published Daily Data'!$B:$AL,MATCH(AC$1,'Published Daily Data'!$B$1:$AL$1,0),TRUE)</f>
        <v>113689</v>
      </c>
      <c r="AD137" s="89" t="e">
        <f>VLOOKUP($A137,'Published Daily Data'!$B:$AL,MATCH(AD$1,'Published Daily Data'!$B$1:$AL$1,0),TRUE)</f>
        <v>#N/A</v>
      </c>
      <c r="AE137" s="80">
        <f>VLOOKUP($A137,'Published Daily Data'!$B:$AL,MATCH(AE$1,'Published Daily Data'!$B$1:$AL$1,0),TRUE)</f>
        <v>0.82922738687258957</v>
      </c>
      <c r="AF137" s="80">
        <f>VLOOKUP($A137,'Published Daily Data'!$B:$AL,MATCH(AF$1,'Published Daily Data'!$B$1:$AL$1,0),TRUE)</f>
        <v>0.85344726669225179</v>
      </c>
      <c r="AG137" s="80"/>
    </row>
    <row r="138" spans="1:49" x14ac:dyDescent="0.25">
      <c r="A138" s="88">
        <f t="shared" si="3"/>
        <v>44803</v>
      </c>
      <c r="B138" s="79">
        <f>VLOOKUP($A138,'Published Daily Data'!$B:$AL,MATCH(B$1,'Published Daily Data'!$B$1:$AL$1,0),TRUE)</f>
        <v>144529</v>
      </c>
      <c r="C138" s="79">
        <f>VLOOKUP($A138,'Published Daily Data'!$B:$AL,MATCH(C$1,'Published Daily Data'!$B$1:$AL$1,0),TRUE)</f>
        <v>153800</v>
      </c>
      <c r="D138" s="79">
        <f>VLOOKUP($A138,'Published Daily Data'!$B:$AL,MATCH(D$1,'Published Daily Data'!$B$1:$AL$1,0),TRUE)</f>
        <v>115556</v>
      </c>
      <c r="E138" s="79">
        <f>VLOOKUP($A138,'Published Daily Data'!$B:$AL,MATCH(E$1,'Published Daily Data'!$B$1:$AL$1,0),TRUE)</f>
        <v>-38244</v>
      </c>
      <c r="F138" s="79">
        <f>VLOOKUP($A138,'Published Daily Data'!$B:$AL,MATCH(F$1,'Published Daily Data'!$B$1:$AL$1,0),TRUE)</f>
        <v>11823</v>
      </c>
      <c r="G138" s="79">
        <f>VLOOKUP($A138,'Published Daily Data'!$B:$AL,MATCH(G$1,'Published Daily Data'!$B$1:$AL$1,0),TRUE)</f>
        <v>77762</v>
      </c>
      <c r="H138" s="79">
        <f>VLOOKUP($A138,'Published Daily Data'!$B:$AL,MATCH(H$1,'Published Daily Data'!$B$1:$AL$1,0),TRUE)</f>
        <v>0</v>
      </c>
      <c r="I138" s="79">
        <f>VLOOKUP($A138,'Published Daily Data'!$B:$AL,MATCH(I$1,'Published Daily Data'!$B$1:$AL$1,0),TRUE)</f>
        <v>5</v>
      </c>
      <c r="J138" s="79">
        <f>VLOOKUP($A138,'Published Daily Data'!$B:$AL,MATCH(J$1,'Published Daily Data'!$B$1:$AL$1,0),TRUE)</f>
        <v>96</v>
      </c>
      <c r="K138" s="79">
        <f>VLOOKUP($A138,'Published Daily Data'!$B:$AL,MATCH(K$1,'Published Daily Data'!$B$1:$AL$1,0),TRUE)</f>
        <v>18364</v>
      </c>
      <c r="L138" s="79">
        <f>VLOOKUP($A138,'Published Daily Data'!$B:$AL,MATCH(L$1,'Published Daily Data'!$B$1:$AL$1,0),TRUE)</f>
        <v>143</v>
      </c>
      <c r="M138" s="79">
        <f>VLOOKUP($A138,'Published Daily Data'!$B:$AL,MATCH(M$1,'Published Daily Data'!$B$1:$AL$1,0),TRUE)</f>
        <v>7363</v>
      </c>
      <c r="N138" s="79">
        <f>VLOOKUP($A138,'Published Daily Data'!$B:$AL,MATCH(N$1,'Published Daily Data'!$B$1:$AL$1,0),TRUE)</f>
        <v>0</v>
      </c>
      <c r="O138" s="79">
        <f>VLOOKUP($A138,'Published Daily Data'!$B:$AL,MATCH(O$1,'Published Daily Data'!$B$1:$AL$1,0),TRUE)</f>
        <v>-2075</v>
      </c>
      <c r="P138" s="79">
        <f>VLOOKUP($A138,'Published Daily Data'!$B:$AL,MATCH(P$1,'Published Daily Data'!$B$1:$AL$1,0),TRUE)</f>
        <v>19708</v>
      </c>
      <c r="Q138" s="79">
        <f>VLOOKUP($A138,'Published Daily Data'!$B:$AL,MATCH(Q$1,'Published Daily Data'!$B$1:$AL$1,0),TRUE)</f>
        <v>-2895</v>
      </c>
      <c r="R138" s="79">
        <f>VLOOKUP($A138,'Published Daily Data'!$B:$AL,MATCH(R$1,'Published Daily Data'!$B$1:$AL$1,0),TRUE)</f>
        <v>-32007</v>
      </c>
      <c r="S138" s="79">
        <f>VLOOKUP($A138,'Published Daily Data'!$B:$AL,MATCH(S$1,'Published Daily Data'!$B$1:$AL$1,0),TRUE)</f>
        <v>-8548</v>
      </c>
      <c r="T138" s="79">
        <f>VLOOKUP($A138,'Published Daily Data'!$B:$AL,MATCH(T$1,'Published Daily Data'!$B$1:$AL$1,0),TRUE)</f>
        <v>-12427</v>
      </c>
      <c r="U138" s="89">
        <f>VLOOKUP($A138,'Published Daily Data'!$B:$AL,MATCH(U$1,'Published Daily Data'!$B$1:$AL$1,0),TRUE)</f>
        <v>12354.940456281836</v>
      </c>
      <c r="V138" s="89">
        <f>VLOOKUP($A138,'Published Daily Data'!$B:$AL,MATCH(V$1,'Published Daily Data'!$B$1:$AL$1,0),TRUE)</f>
        <v>32017.309292538408</v>
      </c>
      <c r="W138" s="89">
        <f>VLOOKUP($A138,'Published Daily Data'!$B:$AL,MATCH(W$1,'Published Daily Data'!$B$1:$AL$1,0),TRUE)</f>
        <v>4.8712913019131197</v>
      </c>
      <c r="X138" s="89">
        <f>VLOOKUP($A138,'Published Daily Data'!$B:$AL,MATCH(X$1,'Published Daily Data'!$B$1:$AL$1,0),TRUE)</f>
        <v>172.96198281729593</v>
      </c>
      <c r="Y138" s="89">
        <f>VLOOKUP($A138,'Published Daily Data'!$B:$BM,MATCH(Y$1,'Published Daily Data'!$B$1:$BM$1,0),TRUE)</f>
        <v>44550.083022939449</v>
      </c>
      <c r="Z138" s="89">
        <f>VLOOKUP($A138,'Published Daily Data'!$B:$AL,MATCH(Z$1,'Published Daily Data'!$B$1:$AL$1,0),TRUE)</f>
        <v>24287.492567553552</v>
      </c>
      <c r="AA138" s="89">
        <f>-VLOOKUP($A138,'Published Daily Data'!$B:$AL,MATCH(AA$1,'Published Daily Data'!$B$1:$AL$1,0),TRUE)</f>
        <v>-7915.9962344053656</v>
      </c>
      <c r="AB138" s="89">
        <f>VLOOKUP($A138,'Published Daily Data'!$B:$AL,MATCH(AB$1,'Published Daily Data'!$B$1:$AL$1,0),TRUE)</f>
        <v>60921.579356087655</v>
      </c>
      <c r="AC138" s="89">
        <f>VLOOKUP($A138,'Published Daily Data'!$B:$AL,MATCH(AC$1,'Published Daily Data'!$B$1:$AL$1,0),TRUE)</f>
        <v>115556</v>
      </c>
      <c r="AD138" s="89" t="e">
        <f>VLOOKUP($A138,'Published Daily Data'!$B:$AL,MATCH(AD$1,'Published Daily Data'!$B$1:$AL$1,0),TRUE)</f>
        <v>#N/A</v>
      </c>
      <c r="AE138" s="80">
        <f>VLOOKUP($A138,'Published Daily Data'!$B:$AL,MATCH(AE$1,'Published Daily Data'!$B$1:$AL$1,0),TRUE)</f>
        <v>0.84994291974482294</v>
      </c>
      <c r="AF138" s="80">
        <f>VLOOKUP($A138,'Published Daily Data'!$B:$AL,MATCH(AF$1,'Published Daily Data'!$B$1:$AL$1,0),TRUE)</f>
        <v>0.87327004083236648</v>
      </c>
      <c r="AG138" s="80"/>
    </row>
    <row r="139" spans="1:49" x14ac:dyDescent="0.25">
      <c r="A139" s="88">
        <f t="shared" si="3"/>
        <v>44804</v>
      </c>
      <c r="B139" s="79">
        <f>VLOOKUP($A139,'Published Daily Data'!$B:$AL,MATCH(B$1,'Published Daily Data'!$B$1:$AL$1,0),TRUE)</f>
        <v>148564</v>
      </c>
      <c r="C139" s="79">
        <f>VLOOKUP($A139,'Published Daily Data'!$B:$AL,MATCH(C$1,'Published Daily Data'!$B$1:$AL$1,0),TRUE)</f>
        <v>154394</v>
      </c>
      <c r="D139" s="79">
        <f>VLOOKUP($A139,'Published Daily Data'!$B:$AL,MATCH(D$1,'Published Daily Data'!$B$1:$AL$1,0),TRUE)</f>
        <v>125235</v>
      </c>
      <c r="E139" s="79">
        <f>VLOOKUP($A139,'Published Daily Data'!$B:$AL,MATCH(E$1,'Published Daily Data'!$B$1:$AL$1,0),TRUE)</f>
        <v>-29159</v>
      </c>
      <c r="F139" s="79">
        <f>VLOOKUP($A139,'Published Daily Data'!$B:$AL,MATCH(F$1,'Published Daily Data'!$B$1:$AL$1,0),TRUE)</f>
        <v>13177</v>
      </c>
      <c r="G139" s="79">
        <f>VLOOKUP($A139,'Published Daily Data'!$B:$AL,MATCH(G$1,'Published Daily Data'!$B$1:$AL$1,0),TRUE)</f>
        <v>84520</v>
      </c>
      <c r="H139" s="79">
        <f>VLOOKUP($A139,'Published Daily Data'!$B:$AL,MATCH(H$1,'Published Daily Data'!$B$1:$AL$1,0),TRUE)</f>
        <v>0</v>
      </c>
      <c r="I139" s="79">
        <f>VLOOKUP($A139,'Published Daily Data'!$B:$AL,MATCH(I$1,'Published Daily Data'!$B$1:$AL$1,0),TRUE)</f>
        <v>1</v>
      </c>
      <c r="J139" s="79">
        <f>VLOOKUP($A139,'Published Daily Data'!$B:$AL,MATCH(J$1,'Published Daily Data'!$B$1:$AL$1,0),TRUE)</f>
        <v>96</v>
      </c>
      <c r="K139" s="79">
        <f>VLOOKUP($A139,'Published Daily Data'!$B:$AL,MATCH(K$1,'Published Daily Data'!$B$1:$AL$1,0),TRUE)</f>
        <v>19957</v>
      </c>
      <c r="L139" s="79">
        <f>VLOOKUP($A139,'Published Daily Data'!$B:$AL,MATCH(L$1,'Published Daily Data'!$B$1:$AL$1,0),TRUE)</f>
        <v>51</v>
      </c>
      <c r="M139" s="79">
        <f>VLOOKUP($A139,'Published Daily Data'!$B:$AL,MATCH(M$1,'Published Daily Data'!$B$1:$AL$1,0),TRUE)</f>
        <v>7433</v>
      </c>
      <c r="N139" s="79">
        <f>VLOOKUP($A139,'Published Daily Data'!$B:$AL,MATCH(N$1,'Published Daily Data'!$B$1:$AL$1,0),TRUE)</f>
        <v>0</v>
      </c>
      <c r="O139" s="79">
        <f>VLOOKUP($A139,'Published Daily Data'!$B:$AL,MATCH(O$1,'Published Daily Data'!$B$1:$AL$1,0),TRUE)</f>
        <v>-963</v>
      </c>
      <c r="P139" s="79">
        <f>VLOOKUP($A139,'Published Daily Data'!$B:$AL,MATCH(P$1,'Published Daily Data'!$B$1:$AL$1,0),TRUE)</f>
        <v>21417</v>
      </c>
      <c r="Q139" s="79">
        <f>VLOOKUP($A139,'Published Daily Data'!$B:$AL,MATCH(Q$1,'Published Daily Data'!$B$1:$AL$1,0),TRUE)</f>
        <v>-313</v>
      </c>
      <c r="R139" s="79">
        <f>VLOOKUP($A139,'Published Daily Data'!$B:$AL,MATCH(R$1,'Published Daily Data'!$B$1:$AL$1,0),TRUE)</f>
        <v>-30325</v>
      </c>
      <c r="S139" s="79">
        <f>VLOOKUP($A139,'Published Daily Data'!$B:$AL,MATCH(S$1,'Published Daily Data'!$B$1:$AL$1,0),TRUE)</f>
        <v>-6704</v>
      </c>
      <c r="T139" s="79">
        <f>VLOOKUP($A139,'Published Daily Data'!$B:$AL,MATCH(T$1,'Published Daily Data'!$B$1:$AL$1,0),TRUE)</f>
        <v>-12271</v>
      </c>
      <c r="U139" s="89">
        <f>VLOOKUP($A139,'Published Daily Data'!$B:$AL,MATCH(U$1,'Published Daily Data'!$B$1:$AL$1,0),TRUE)</f>
        <v>13773.887673835368</v>
      </c>
      <c r="V139" s="89">
        <f>VLOOKUP($A139,'Published Daily Data'!$B:$AL,MATCH(V$1,'Published Daily Data'!$B$1:$AL$1,0),TRUE)</f>
        <v>34776.524985781281</v>
      </c>
      <c r="W139" s="89">
        <f>VLOOKUP($A139,'Published Daily Data'!$B:$AL,MATCH(W$1,'Published Daily Data'!$B$1:$AL$1,0),TRUE)</f>
        <v>0.98349289680428831</v>
      </c>
      <c r="X139" s="89">
        <f>VLOOKUP($A139,'Published Daily Data'!$B:$AL,MATCH(X$1,'Published Daily Data'!$B$1:$AL$1,0),TRUE)</f>
        <v>183.42656246013544</v>
      </c>
      <c r="Y139" s="89">
        <f>VLOOKUP($A139,'Published Daily Data'!$B:$BM,MATCH(Y$1,'Published Daily Data'!$B$1:$BM$1,0),TRUE)</f>
        <v>48734.822714973605</v>
      </c>
      <c r="Z139" s="89">
        <f>VLOOKUP($A139,'Published Daily Data'!$B:$AL,MATCH(Z$1,'Published Daily Data'!$B$1:$AL$1,0),TRUE)</f>
        <v>20519.230472544888</v>
      </c>
      <c r="AA139" s="89">
        <f>-VLOOKUP($A139,'Published Daily Data'!$B:$AL,MATCH(AA$1,'Published Daily Data'!$B$1:$AL$1,0),TRUE)</f>
        <v>-8883.3976263995391</v>
      </c>
      <c r="AB139" s="89">
        <f>VLOOKUP($A139,'Published Daily Data'!$B:$AL,MATCH(AB$1,'Published Daily Data'!$B$1:$AL$1,0),TRUE)</f>
        <v>60370.65556111894</v>
      </c>
      <c r="AC139" s="89">
        <f>VLOOKUP($A139,'Published Daily Data'!$B:$AL,MATCH(AC$1,'Published Daily Data'!$B$1:$AL$1,0),TRUE)</f>
        <v>125235</v>
      </c>
      <c r="AD139" s="89" t="e">
        <f>VLOOKUP($A139,'Published Daily Data'!$B:$AL,MATCH(AD$1,'Published Daily Data'!$B$1:$AL$1,0),TRUE)</f>
        <v>#N/A</v>
      </c>
      <c r="AE139" s="80">
        <f>VLOOKUP($A139,'Published Daily Data'!$B:$AL,MATCH(AE$1,'Published Daily Data'!$B$1:$AL$1,0),TRUE)</f>
        <v>0.85792122692446282</v>
      </c>
      <c r="AF139" s="80">
        <f>VLOOKUP($A139,'Published Daily Data'!$B:$AL,MATCH(AF$1,'Published Daily Data'!$B$1:$AL$1,0),TRUE)</f>
        <v>0.8620435681642683</v>
      </c>
      <c r="AG139" s="80"/>
    </row>
    <row r="140" spans="1:49" x14ac:dyDescent="0.25">
      <c r="A140" s="88">
        <f t="shared" si="3"/>
        <v>44805</v>
      </c>
      <c r="B140" s="79">
        <f>VLOOKUP($A140,'Published Daily Data'!$B:$AL,MATCH(B$1,'Published Daily Data'!$B$1:$AL$1,0),TRUE)</f>
        <v>148986</v>
      </c>
      <c r="C140" s="79">
        <f>VLOOKUP($A140,'Published Daily Data'!$B:$AL,MATCH(C$1,'Published Daily Data'!$B$1:$AL$1,0),TRUE)</f>
        <v>153929</v>
      </c>
      <c r="D140" s="79">
        <f>VLOOKUP($A140,'Published Daily Data'!$B:$AL,MATCH(D$1,'Published Daily Data'!$B$1:$AL$1,0),TRUE)</f>
        <v>130402</v>
      </c>
      <c r="E140" s="79">
        <f>VLOOKUP($A140,'Published Daily Data'!$B:$AL,MATCH(E$1,'Published Daily Data'!$B$1:$AL$1,0),TRUE)</f>
        <v>-23527</v>
      </c>
      <c r="F140" s="79">
        <f>VLOOKUP($A140,'Published Daily Data'!$B:$AL,MATCH(F$1,'Published Daily Data'!$B$1:$AL$1,0),TRUE)</f>
        <v>13216</v>
      </c>
      <c r="G140" s="79">
        <f>VLOOKUP($A140,'Published Daily Data'!$B:$AL,MATCH(G$1,'Published Daily Data'!$B$1:$AL$1,0),TRUE)</f>
        <v>90870</v>
      </c>
      <c r="H140" s="79">
        <f>VLOOKUP($A140,'Published Daily Data'!$B:$AL,MATCH(H$1,'Published Daily Data'!$B$1:$AL$1,0),TRUE)</f>
        <v>0</v>
      </c>
      <c r="I140" s="79">
        <f>VLOOKUP($A140,'Published Daily Data'!$B:$AL,MATCH(I$1,'Published Daily Data'!$B$1:$AL$1,0),TRUE)</f>
        <v>1</v>
      </c>
      <c r="J140" s="79">
        <f>VLOOKUP($A140,'Published Daily Data'!$B:$AL,MATCH(J$1,'Published Daily Data'!$B$1:$AL$1,0),TRUE)</f>
        <v>79</v>
      </c>
      <c r="K140" s="79">
        <f>VLOOKUP($A140,'Published Daily Data'!$B:$AL,MATCH(K$1,'Published Daily Data'!$B$1:$AL$1,0),TRUE)</f>
        <v>18556</v>
      </c>
      <c r="L140" s="79">
        <f>VLOOKUP($A140,'Published Daily Data'!$B:$AL,MATCH(L$1,'Published Daily Data'!$B$1:$AL$1,0),TRUE)</f>
        <v>88</v>
      </c>
      <c r="M140" s="79">
        <f>VLOOKUP($A140,'Published Daily Data'!$B:$AL,MATCH(M$1,'Published Daily Data'!$B$1:$AL$1,0),TRUE)</f>
        <v>7592</v>
      </c>
      <c r="N140" s="79">
        <f>VLOOKUP($A140,'Published Daily Data'!$B:$AL,MATCH(N$1,'Published Daily Data'!$B$1:$AL$1,0),TRUE)</f>
        <v>0</v>
      </c>
      <c r="O140" s="79">
        <f>VLOOKUP($A140,'Published Daily Data'!$B:$AL,MATCH(O$1,'Published Daily Data'!$B$1:$AL$1,0),TRUE)</f>
        <v>-1572</v>
      </c>
      <c r="P140" s="79">
        <f>VLOOKUP($A140,'Published Daily Data'!$B:$AL,MATCH(P$1,'Published Daily Data'!$B$1:$AL$1,0),TRUE)</f>
        <v>23783</v>
      </c>
      <c r="Q140" s="79">
        <f>VLOOKUP($A140,'Published Daily Data'!$B:$AL,MATCH(Q$1,'Published Daily Data'!$B$1:$AL$1,0),TRUE)</f>
        <v>-116</v>
      </c>
      <c r="R140" s="79">
        <f>VLOOKUP($A140,'Published Daily Data'!$B:$AL,MATCH(R$1,'Published Daily Data'!$B$1:$AL$1,0),TRUE)</f>
        <v>-28204</v>
      </c>
      <c r="S140" s="79">
        <f>VLOOKUP($A140,'Published Daily Data'!$B:$AL,MATCH(S$1,'Published Daily Data'!$B$1:$AL$1,0),TRUE)</f>
        <v>-7778</v>
      </c>
      <c r="T140" s="79">
        <f>VLOOKUP($A140,'Published Daily Data'!$B:$AL,MATCH(T$1,'Published Daily Data'!$B$1:$AL$1,0),TRUE)</f>
        <v>-9640</v>
      </c>
      <c r="U140" s="89">
        <f>VLOOKUP($A140,'Published Daily Data'!$B:$AL,MATCH(U$1,'Published Daily Data'!$B$1:$AL$1,0),TRUE)</f>
        <v>13821.385108514347</v>
      </c>
      <c r="V140" s="89">
        <f>VLOOKUP($A140,'Published Daily Data'!$B:$AL,MATCH(V$1,'Published Daily Data'!$B$1:$AL$1,0),TRUE)</f>
        <v>37430.065499020195</v>
      </c>
      <c r="W140" s="89">
        <f>VLOOKUP($A140,'Published Daily Data'!$B:$AL,MATCH(W$1,'Published Daily Data'!$B$1:$AL$1,0),TRUE)</f>
        <v>0.9699513159229749</v>
      </c>
      <c r="X140" s="89">
        <f>VLOOKUP($A140,'Published Daily Data'!$B:$AL,MATCH(X$1,'Published Daily Data'!$B$1:$AL$1,0),TRUE)</f>
        <v>175.28670483852505</v>
      </c>
      <c r="Y140" s="89">
        <f>VLOOKUP($A140,'Published Daily Data'!$B:$BM,MATCH(Y$1,'Published Daily Data'!$B$1:$BM$1,0),TRUE)</f>
        <v>51427.707263688979</v>
      </c>
      <c r="Z140" s="89">
        <f>VLOOKUP($A140,'Published Daily Data'!$B:$AL,MATCH(Z$1,'Published Daily Data'!$B$1:$AL$1,0),TRUE)</f>
        <v>19598.863228286555</v>
      </c>
      <c r="AA140" s="89">
        <f>-VLOOKUP($A140,'Published Daily Data'!$B:$AL,MATCH(AA$1,'Published Daily Data'!$B$1:$AL$1,0),TRUE)</f>
        <v>-10151.539938177595</v>
      </c>
      <c r="AB140" s="89">
        <f>VLOOKUP($A140,'Published Daily Data'!$B:$AL,MATCH(AB$1,'Published Daily Data'!$B$1:$AL$1,0),TRUE)</f>
        <v>60875.030553797944</v>
      </c>
      <c r="AC140" s="89">
        <f>VLOOKUP($A140,'Published Daily Data'!$B:$AL,MATCH(AC$1,'Published Daily Data'!$B$1:$AL$1,0),TRUE)</f>
        <v>130402</v>
      </c>
      <c r="AD140" s="89" t="e">
        <f>VLOOKUP($A140,'Published Daily Data'!$B:$AL,MATCH(AD$1,'Published Daily Data'!$B$1:$AL$1,0),TRUE)</f>
        <v>#N/A</v>
      </c>
      <c r="AE140" s="80">
        <f>VLOOKUP($A140,'Published Daily Data'!$B:$AL,MATCH(AE$1,'Published Daily Data'!$B$1:$AL$1,0),TRUE)</f>
        <v>0.86945408803295965</v>
      </c>
      <c r="AF140" s="80">
        <f>VLOOKUP($A140,'Published Daily Data'!$B:$AL,MATCH(AF$1,'Published Daily Data'!$B$1:$AL$1,0),TRUE)</f>
        <v>0.87187151127801787</v>
      </c>
      <c r="AG140" s="80"/>
    </row>
    <row r="141" spans="1:49" x14ac:dyDescent="0.25">
      <c r="A141" s="88">
        <f t="shared" si="3"/>
        <v>44806</v>
      </c>
      <c r="B141" s="79">
        <f>VLOOKUP($A141,'Published Daily Data'!$B:$AL,MATCH(B$1,'Published Daily Data'!$B$1:$AL$1,0),TRUE)</f>
        <v>148747</v>
      </c>
      <c r="C141" s="79">
        <f>VLOOKUP($A141,'Published Daily Data'!$B:$AL,MATCH(C$1,'Published Daily Data'!$B$1:$AL$1,0),TRUE)</f>
        <v>155163</v>
      </c>
      <c r="D141" s="79">
        <f>VLOOKUP($A141,'Published Daily Data'!$B:$AL,MATCH(D$1,'Published Daily Data'!$B$1:$AL$1,0),TRUE)</f>
        <v>128825</v>
      </c>
      <c r="E141" s="79">
        <f>VLOOKUP($A141,'Published Daily Data'!$B:$AL,MATCH(E$1,'Published Daily Data'!$B$1:$AL$1,0),TRUE)</f>
        <v>-26338</v>
      </c>
      <c r="F141" s="79">
        <f>VLOOKUP($A141,'Published Daily Data'!$B:$AL,MATCH(F$1,'Published Daily Data'!$B$1:$AL$1,0),TRUE)</f>
        <v>13923</v>
      </c>
      <c r="G141" s="79">
        <f>VLOOKUP($A141,'Published Daily Data'!$B:$AL,MATCH(G$1,'Published Daily Data'!$B$1:$AL$1,0),TRUE)</f>
        <v>88866</v>
      </c>
      <c r="H141" s="79">
        <f>VLOOKUP($A141,'Published Daily Data'!$B:$AL,MATCH(H$1,'Published Daily Data'!$B$1:$AL$1,0),TRUE)</f>
        <v>0</v>
      </c>
      <c r="I141" s="79">
        <f>VLOOKUP($A141,'Published Daily Data'!$B:$AL,MATCH(I$1,'Published Daily Data'!$B$1:$AL$1,0),TRUE)</f>
        <v>0</v>
      </c>
      <c r="J141" s="79">
        <f>VLOOKUP($A141,'Published Daily Data'!$B:$AL,MATCH(J$1,'Published Daily Data'!$B$1:$AL$1,0),TRUE)</f>
        <v>72</v>
      </c>
      <c r="K141" s="79">
        <f>VLOOKUP($A141,'Published Daily Data'!$B:$AL,MATCH(K$1,'Published Daily Data'!$B$1:$AL$1,0),TRUE)</f>
        <v>17958</v>
      </c>
      <c r="L141" s="79">
        <f>VLOOKUP($A141,'Published Daily Data'!$B:$AL,MATCH(L$1,'Published Daily Data'!$B$1:$AL$1,0),TRUE)</f>
        <v>579</v>
      </c>
      <c r="M141" s="79">
        <f>VLOOKUP($A141,'Published Daily Data'!$B:$AL,MATCH(M$1,'Published Daily Data'!$B$1:$AL$1,0),TRUE)</f>
        <v>7427</v>
      </c>
      <c r="N141" s="79">
        <f>VLOOKUP($A141,'Published Daily Data'!$B:$AL,MATCH(N$1,'Published Daily Data'!$B$1:$AL$1,0),TRUE)</f>
        <v>0</v>
      </c>
      <c r="O141" s="79">
        <f>VLOOKUP($A141,'Published Daily Data'!$B:$AL,MATCH(O$1,'Published Daily Data'!$B$1:$AL$1,0),TRUE)</f>
        <v>-1622</v>
      </c>
      <c r="P141" s="79">
        <f>VLOOKUP($A141,'Published Daily Data'!$B:$AL,MATCH(P$1,'Published Daily Data'!$B$1:$AL$1,0),TRUE)</f>
        <v>24235</v>
      </c>
      <c r="Q141" s="79">
        <f>VLOOKUP($A141,'Published Daily Data'!$B:$AL,MATCH(Q$1,'Published Daily Data'!$B$1:$AL$1,0),TRUE)</f>
        <v>1009</v>
      </c>
      <c r="R141" s="79">
        <f>VLOOKUP($A141,'Published Daily Data'!$B:$AL,MATCH(R$1,'Published Daily Data'!$B$1:$AL$1,0),TRUE)</f>
        <v>-29335</v>
      </c>
      <c r="S141" s="79">
        <f>VLOOKUP($A141,'Published Daily Data'!$B:$AL,MATCH(S$1,'Published Daily Data'!$B$1:$AL$1,0),TRUE)</f>
        <v>-9508</v>
      </c>
      <c r="T141" s="79">
        <f>VLOOKUP($A141,'Published Daily Data'!$B:$AL,MATCH(T$1,'Published Daily Data'!$B$1:$AL$1,0),TRUE)</f>
        <v>-11117</v>
      </c>
      <c r="U141" s="89">
        <f>VLOOKUP($A141,'Published Daily Data'!$B:$AL,MATCH(U$1,'Published Daily Data'!$B$1:$AL$1,0),TRUE)</f>
        <v>14559.526836400344</v>
      </c>
      <c r="V141" s="89">
        <f>VLOOKUP($A141,'Published Daily Data'!$B:$AL,MATCH(V$1,'Published Daily Data'!$B$1:$AL$1,0),TRUE)</f>
        <v>36624.639313598447</v>
      </c>
      <c r="W141" s="89">
        <f>VLOOKUP($A141,'Published Daily Data'!$B:$AL,MATCH(W$1,'Published Daily Data'!$B$1:$AL$1,0),TRUE)</f>
        <v>0</v>
      </c>
      <c r="X141" s="89">
        <f>VLOOKUP($A141,'Published Daily Data'!$B:$AL,MATCH(X$1,'Published Daily Data'!$B$1:$AL$1,0),TRUE)</f>
        <v>173.42825944046504</v>
      </c>
      <c r="Y141" s="89">
        <f>VLOOKUP($A141,'Published Daily Data'!$B:$BM,MATCH(Y$1,'Published Daily Data'!$B$1:$BM$1,0),TRUE)</f>
        <v>51357.594409439262</v>
      </c>
      <c r="Z141" s="89">
        <f>VLOOKUP($A141,'Published Daily Data'!$B:$AL,MATCH(Z$1,'Published Daily Data'!$B$1:$AL$1,0),TRUE)</f>
        <v>21984.534053702595</v>
      </c>
      <c r="AA141" s="89">
        <f>-VLOOKUP($A141,'Published Daily Data'!$B:$AL,MATCH(AA$1,'Published Daily Data'!$B$1:$AL$1,0),TRUE)</f>
        <v>-10582.004598134321</v>
      </c>
      <c r="AB141" s="89">
        <f>VLOOKUP($A141,'Published Daily Data'!$B:$AL,MATCH(AB$1,'Published Daily Data'!$B$1:$AL$1,0),TRUE)</f>
        <v>62760.123865007532</v>
      </c>
      <c r="AC141" s="89">
        <f>VLOOKUP($A141,'Published Daily Data'!$B:$AL,MATCH(AC$1,'Published Daily Data'!$B$1:$AL$1,0),TRUE)</f>
        <v>128825</v>
      </c>
      <c r="AD141" s="89" t="e">
        <f>VLOOKUP($A141,'Published Daily Data'!$B:$AL,MATCH(AD$1,'Published Daily Data'!$B$1:$AL$1,0),TRUE)</f>
        <v>#N/A</v>
      </c>
      <c r="AE141" s="80">
        <f>VLOOKUP($A141,'Published Daily Data'!$B:$AL,MATCH(AE$1,'Published Daily Data'!$B$1:$AL$1,0),TRUE)</f>
        <v>0.87889757257471746</v>
      </c>
      <c r="AF141" s="80">
        <f>VLOOKUP($A141,'Published Daily Data'!$B:$AL,MATCH(AF$1,'Published Daily Data'!$B$1:$AL$1,0),TRUE)</f>
        <v>0.89172176533885594</v>
      </c>
      <c r="AG141" s="80"/>
    </row>
    <row r="142" spans="1:49" x14ac:dyDescent="0.25">
      <c r="A142" s="88">
        <f t="shared" si="3"/>
        <v>44807</v>
      </c>
      <c r="B142" s="79">
        <f>VLOOKUP($A142,'Published Daily Data'!$B:$AL,MATCH(B$1,'Published Daily Data'!$B$1:$AL$1,0),TRUE)</f>
        <v>146081</v>
      </c>
      <c r="C142" s="79">
        <f>VLOOKUP($A142,'Published Daily Data'!$B:$AL,MATCH(C$1,'Published Daily Data'!$B$1:$AL$1,0),TRUE)</f>
        <v>154167</v>
      </c>
      <c r="D142" s="79">
        <f>VLOOKUP($A142,'Published Daily Data'!$B:$AL,MATCH(D$1,'Published Daily Data'!$B$1:$AL$1,0),TRUE)</f>
        <v>119595</v>
      </c>
      <c r="E142" s="79">
        <f>VLOOKUP($A142,'Published Daily Data'!$B:$AL,MATCH(E$1,'Published Daily Data'!$B$1:$AL$1,0),TRUE)</f>
        <v>-34572</v>
      </c>
      <c r="F142" s="79">
        <f>VLOOKUP($A142,'Published Daily Data'!$B:$AL,MATCH(F$1,'Published Daily Data'!$B$1:$AL$1,0),TRUE)</f>
        <v>14464</v>
      </c>
      <c r="G142" s="79">
        <f>VLOOKUP($A142,'Published Daily Data'!$B:$AL,MATCH(G$1,'Published Daily Data'!$B$1:$AL$1,0),TRUE)</f>
        <v>78855</v>
      </c>
      <c r="H142" s="79">
        <f>VLOOKUP($A142,'Published Daily Data'!$B:$AL,MATCH(H$1,'Published Daily Data'!$B$1:$AL$1,0),TRUE)</f>
        <v>0</v>
      </c>
      <c r="I142" s="79">
        <f>VLOOKUP($A142,'Published Daily Data'!$B:$AL,MATCH(I$1,'Published Daily Data'!$B$1:$AL$1,0),TRUE)</f>
        <v>0</v>
      </c>
      <c r="J142" s="79">
        <f>VLOOKUP($A142,'Published Daily Data'!$B:$AL,MATCH(J$1,'Published Daily Data'!$B$1:$AL$1,0),TRUE)</f>
        <v>72</v>
      </c>
      <c r="K142" s="79">
        <f>VLOOKUP($A142,'Published Daily Data'!$B:$AL,MATCH(K$1,'Published Daily Data'!$B$1:$AL$1,0),TRUE)</f>
        <v>18846</v>
      </c>
      <c r="L142" s="79">
        <f>VLOOKUP($A142,'Published Daily Data'!$B:$AL,MATCH(L$1,'Published Daily Data'!$B$1:$AL$1,0),TRUE)</f>
        <v>154</v>
      </c>
      <c r="M142" s="79">
        <f>VLOOKUP($A142,'Published Daily Data'!$B:$AL,MATCH(M$1,'Published Daily Data'!$B$1:$AL$1,0),TRUE)</f>
        <v>7204</v>
      </c>
      <c r="N142" s="79">
        <f>VLOOKUP($A142,'Published Daily Data'!$B:$AL,MATCH(N$1,'Published Daily Data'!$B$1:$AL$1,0),TRUE)</f>
        <v>0</v>
      </c>
      <c r="O142" s="79">
        <f>VLOOKUP($A142,'Published Daily Data'!$B:$AL,MATCH(O$1,'Published Daily Data'!$B$1:$AL$1,0),TRUE)</f>
        <v>-1762</v>
      </c>
      <c r="P142" s="79">
        <f>VLOOKUP($A142,'Published Daily Data'!$B:$AL,MATCH(P$1,'Published Daily Data'!$B$1:$AL$1,0),TRUE)</f>
        <v>22272</v>
      </c>
      <c r="Q142" s="79">
        <f>VLOOKUP($A142,'Published Daily Data'!$B:$AL,MATCH(Q$1,'Published Daily Data'!$B$1:$AL$1,0),TRUE)</f>
        <v>-1842</v>
      </c>
      <c r="R142" s="79">
        <f>VLOOKUP($A142,'Published Daily Data'!$B:$AL,MATCH(R$1,'Published Daily Data'!$B$1:$AL$1,0),TRUE)</f>
        <v>-29827</v>
      </c>
      <c r="S142" s="79">
        <f>VLOOKUP($A142,'Published Daily Data'!$B:$AL,MATCH(S$1,'Published Daily Data'!$B$1:$AL$1,0),TRUE)</f>
        <v>-11082</v>
      </c>
      <c r="T142" s="79">
        <f>VLOOKUP($A142,'Published Daily Data'!$B:$AL,MATCH(T$1,'Published Daily Data'!$B$1:$AL$1,0),TRUE)</f>
        <v>-12331</v>
      </c>
      <c r="U142" s="89">
        <f>VLOOKUP($A142,'Published Daily Data'!$B:$AL,MATCH(U$1,'Published Daily Data'!$B$1:$AL$1,0),TRUE)</f>
        <v>15109.065265217198</v>
      </c>
      <c r="V142" s="89">
        <f>VLOOKUP($A142,'Published Daily Data'!$B:$AL,MATCH(V$1,'Published Daily Data'!$B$1:$AL$1,0),TRUE)</f>
        <v>32570.979552153611</v>
      </c>
      <c r="W142" s="89">
        <f>VLOOKUP($A142,'Published Daily Data'!$B:$AL,MATCH(W$1,'Published Daily Data'!$B$1:$AL$1,0),TRUE)</f>
        <v>0</v>
      </c>
      <c r="X142" s="89">
        <f>VLOOKUP($A142,'Published Daily Data'!$B:$AL,MATCH(X$1,'Published Daily Data'!$B$1:$AL$1,0),TRUE)</f>
        <v>175.02692214847363</v>
      </c>
      <c r="Y142" s="89">
        <f>VLOOKUP($A142,'Published Daily Data'!$B:$BM,MATCH(Y$1,'Published Daily Data'!$B$1:$BM$1,0),TRUE)</f>
        <v>47855.071739519277</v>
      </c>
      <c r="Z142" s="89">
        <f>VLOOKUP($A142,'Published Daily Data'!$B:$AL,MATCH(Z$1,'Published Daily Data'!$B$1:$AL$1,0),TRUE)</f>
        <v>22832.298306481844</v>
      </c>
      <c r="AA142" s="89">
        <f>-VLOOKUP($A142,'Published Daily Data'!$B:$AL,MATCH(AA$1,'Published Daily Data'!$B$1:$AL$1,0),TRUE)</f>
        <v>-8988.7820705446957</v>
      </c>
      <c r="AB142" s="89">
        <f>VLOOKUP($A142,'Published Daily Data'!$B:$AL,MATCH(AB$1,'Published Daily Data'!$B$1:$AL$1,0),TRUE)</f>
        <v>61698.58797545643</v>
      </c>
      <c r="AC142" s="89">
        <f>VLOOKUP($A142,'Published Daily Data'!$B:$AL,MATCH(AC$1,'Published Daily Data'!$B$1:$AL$1,0),TRUE)</f>
        <v>119595</v>
      </c>
      <c r="AD142" s="89" t="e">
        <f>VLOOKUP($A142,'Published Daily Data'!$B:$AL,MATCH(AD$1,'Published Daily Data'!$B$1:$AL$1,0),TRUE)</f>
        <v>#N/A</v>
      </c>
      <c r="AE142" s="80">
        <f>VLOOKUP($A142,'Published Daily Data'!$B:$AL,MATCH(AE$1,'Published Daily Data'!$B$1:$AL$1,0),TRUE)</f>
        <v>0.88216270126994423</v>
      </c>
      <c r="AF142" s="80">
        <f>VLOOKUP($A142,'Published Daily Data'!$B:$AL,MATCH(AF$1,'Published Daily Data'!$B$1:$AL$1,0),TRUE)</f>
        <v>0.88230257462654615</v>
      </c>
      <c r="AG142" s="80"/>
    </row>
    <row r="143" spans="1:49" x14ac:dyDescent="0.25">
      <c r="A143" s="88">
        <f t="shared" si="3"/>
        <v>44808</v>
      </c>
      <c r="B143" s="79">
        <f>VLOOKUP($A143,'Published Daily Data'!$B:$AL,MATCH(B$1,'Published Daily Data'!$B$1:$AL$1,0),TRUE)</f>
        <v>148237</v>
      </c>
      <c r="C143" s="79">
        <f>VLOOKUP($A143,'Published Daily Data'!$B:$AL,MATCH(C$1,'Published Daily Data'!$B$1:$AL$1,0),TRUE)</f>
        <v>154304</v>
      </c>
      <c r="D143" s="79">
        <f>VLOOKUP($A143,'Published Daily Data'!$B:$AL,MATCH(D$1,'Published Daily Data'!$B$1:$AL$1,0),TRUE)</f>
        <v>121373</v>
      </c>
      <c r="E143" s="79">
        <f>VLOOKUP($A143,'Published Daily Data'!$B:$AL,MATCH(E$1,'Published Daily Data'!$B$1:$AL$1,0),TRUE)</f>
        <v>-32931</v>
      </c>
      <c r="F143" s="79">
        <f>VLOOKUP($A143,'Published Daily Data'!$B:$AL,MATCH(F$1,'Published Daily Data'!$B$1:$AL$1,0),TRUE)</f>
        <v>13443</v>
      </c>
      <c r="G143" s="79">
        <f>VLOOKUP($A143,'Published Daily Data'!$B:$AL,MATCH(G$1,'Published Daily Data'!$B$1:$AL$1,0),TRUE)</f>
        <v>82008</v>
      </c>
      <c r="H143" s="79">
        <f>VLOOKUP($A143,'Published Daily Data'!$B:$AL,MATCH(H$1,'Published Daily Data'!$B$1:$AL$1,0),TRUE)</f>
        <v>0</v>
      </c>
      <c r="I143" s="79">
        <f>VLOOKUP($A143,'Published Daily Data'!$B:$AL,MATCH(I$1,'Published Daily Data'!$B$1:$AL$1,0),TRUE)</f>
        <v>0</v>
      </c>
      <c r="J143" s="79">
        <f>VLOOKUP($A143,'Published Daily Data'!$B:$AL,MATCH(J$1,'Published Daily Data'!$B$1:$AL$1,0),TRUE)</f>
        <v>72</v>
      </c>
      <c r="K143" s="79">
        <f>VLOOKUP($A143,'Published Daily Data'!$B:$AL,MATCH(K$1,'Published Daily Data'!$B$1:$AL$1,0),TRUE)</f>
        <v>18296</v>
      </c>
      <c r="L143" s="79">
        <f>VLOOKUP($A143,'Published Daily Data'!$B:$AL,MATCH(L$1,'Published Daily Data'!$B$1:$AL$1,0),TRUE)</f>
        <v>249</v>
      </c>
      <c r="M143" s="79">
        <f>VLOOKUP($A143,'Published Daily Data'!$B:$AL,MATCH(M$1,'Published Daily Data'!$B$1:$AL$1,0),TRUE)</f>
        <v>7305</v>
      </c>
      <c r="N143" s="79">
        <f>VLOOKUP($A143,'Published Daily Data'!$B:$AL,MATCH(N$1,'Published Daily Data'!$B$1:$AL$1,0),TRUE)</f>
        <v>0</v>
      </c>
      <c r="O143" s="79">
        <f>VLOOKUP($A143,'Published Daily Data'!$B:$AL,MATCH(O$1,'Published Daily Data'!$B$1:$AL$1,0),TRUE)</f>
        <v>-1322</v>
      </c>
      <c r="P143" s="79">
        <f>VLOOKUP($A143,'Published Daily Data'!$B:$AL,MATCH(P$1,'Published Daily Data'!$B$1:$AL$1,0),TRUE)</f>
        <v>23952</v>
      </c>
      <c r="Q143" s="79">
        <f>VLOOKUP($A143,'Published Daily Data'!$B:$AL,MATCH(Q$1,'Published Daily Data'!$B$1:$AL$1,0),TRUE)</f>
        <v>-2370</v>
      </c>
      <c r="R143" s="79">
        <f>VLOOKUP($A143,'Published Daily Data'!$B:$AL,MATCH(R$1,'Published Daily Data'!$B$1:$AL$1,0),TRUE)</f>
        <v>-29609</v>
      </c>
      <c r="S143" s="79">
        <f>VLOOKUP($A143,'Published Daily Data'!$B:$AL,MATCH(S$1,'Published Daily Data'!$B$1:$AL$1,0),TRUE)</f>
        <v>-11278</v>
      </c>
      <c r="T143" s="79">
        <f>VLOOKUP($A143,'Published Daily Data'!$B:$AL,MATCH(T$1,'Published Daily Data'!$B$1:$AL$1,0),TRUE)</f>
        <v>-12304</v>
      </c>
      <c r="U143" s="89">
        <f>VLOOKUP($A143,'Published Daily Data'!$B:$AL,MATCH(U$1,'Published Daily Data'!$B$1:$AL$1,0),TRUE)</f>
        <v>14038.953998419091</v>
      </c>
      <c r="V143" s="89">
        <f>VLOOKUP($A143,'Published Daily Data'!$B:$AL,MATCH(V$1,'Published Daily Data'!$B$1:$AL$1,0),TRUE)</f>
        <v>33906.321789185371</v>
      </c>
      <c r="W143" s="89">
        <f>VLOOKUP($A143,'Published Daily Data'!$B:$AL,MATCH(W$1,'Published Daily Data'!$B$1:$AL$1,0),TRUE)</f>
        <v>0</v>
      </c>
      <c r="X143" s="89">
        <f>VLOOKUP($A143,'Published Daily Data'!$B:$AL,MATCH(X$1,'Published Daily Data'!$B$1:$AL$1,0),TRUE)</f>
        <v>172.66889465416094</v>
      </c>
      <c r="Y143" s="89">
        <f>VLOOKUP($A143,'Published Daily Data'!$B:$BM,MATCH(Y$1,'Published Daily Data'!$B$1:$BM$1,0),TRUE)</f>
        <v>48117.944682258625</v>
      </c>
      <c r="Z143" s="89">
        <f>VLOOKUP($A143,'Published Daily Data'!$B:$AL,MATCH(Z$1,'Published Daily Data'!$B$1:$AL$1,0),TRUE)</f>
        <v>23631.422154644973</v>
      </c>
      <c r="AA143" s="89">
        <f>-VLOOKUP($A143,'Published Daily Data'!$B:$AL,MATCH(AA$1,'Published Daily Data'!$B$1:$AL$1,0),TRUE)</f>
        <v>-9720.9068962412293</v>
      </c>
      <c r="AB143" s="89">
        <f>VLOOKUP($A143,'Published Daily Data'!$B:$AL,MATCH(AB$1,'Published Daily Data'!$B$1:$AL$1,0),TRUE)</f>
        <v>62028.459940662375</v>
      </c>
      <c r="AC143" s="89">
        <f>VLOOKUP($A143,'Published Daily Data'!$B:$AL,MATCH(AC$1,'Published Daily Data'!$B$1:$AL$1,0),TRUE)</f>
        <v>121373</v>
      </c>
      <c r="AD143" s="89" t="e">
        <f>VLOOKUP($A143,'Published Daily Data'!$B:$AL,MATCH(AD$1,'Published Daily Data'!$B$1:$AL$1,0),TRUE)</f>
        <v>#N/A</v>
      </c>
      <c r="AE143" s="80">
        <f>VLOOKUP($A143,'Published Daily Data'!$B:$AL,MATCH(AE$1,'Published Daily Data'!$B$1:$AL$1,0),TRUE)</f>
        <v>0.87401467546654532</v>
      </c>
      <c r="AF143" s="80">
        <f>VLOOKUP($A143,'Published Daily Data'!$B:$AL,MATCH(AF$1,'Published Daily Data'!$B$1:$AL$1,0),TRUE)</f>
        <v>0.88623226458408777</v>
      </c>
      <c r="AG143" s="80"/>
    </row>
    <row r="144" spans="1:49" x14ac:dyDescent="0.25">
      <c r="A144" s="88">
        <f t="shared" si="3"/>
        <v>44809</v>
      </c>
      <c r="B144" s="79">
        <f>VLOOKUP($A144,'Published Daily Data'!$B:$AL,MATCH(B$1,'Published Daily Data'!$B$1:$AL$1,0),TRUE)</f>
        <v>153474</v>
      </c>
      <c r="C144" s="79">
        <f>VLOOKUP($A144,'Published Daily Data'!$B:$AL,MATCH(C$1,'Published Daily Data'!$B$1:$AL$1,0),TRUE)</f>
        <v>152704</v>
      </c>
      <c r="D144" s="79">
        <f>VLOOKUP($A144,'Published Daily Data'!$B:$AL,MATCH(D$1,'Published Daily Data'!$B$1:$AL$1,0),TRUE)</f>
        <v>123269</v>
      </c>
      <c r="E144" s="79">
        <f>VLOOKUP($A144,'Published Daily Data'!$B:$AL,MATCH(E$1,'Published Daily Data'!$B$1:$AL$1,0),TRUE)</f>
        <v>-29435</v>
      </c>
      <c r="F144" s="79">
        <f>VLOOKUP($A144,'Published Daily Data'!$B:$AL,MATCH(F$1,'Published Daily Data'!$B$1:$AL$1,0),TRUE)</f>
        <v>13972</v>
      </c>
      <c r="G144" s="79">
        <f>VLOOKUP($A144,'Published Daily Data'!$B:$AL,MATCH(G$1,'Published Daily Data'!$B$1:$AL$1,0),TRUE)</f>
        <v>82867</v>
      </c>
      <c r="H144" s="79">
        <f>VLOOKUP($A144,'Published Daily Data'!$B:$AL,MATCH(H$1,'Published Daily Data'!$B$1:$AL$1,0),TRUE)</f>
        <v>0</v>
      </c>
      <c r="I144" s="79">
        <f>VLOOKUP($A144,'Published Daily Data'!$B:$AL,MATCH(I$1,'Published Daily Data'!$B$1:$AL$1,0),TRUE)</f>
        <v>0</v>
      </c>
      <c r="J144" s="79">
        <f>VLOOKUP($A144,'Published Daily Data'!$B:$AL,MATCH(J$1,'Published Daily Data'!$B$1:$AL$1,0),TRUE)</f>
        <v>72</v>
      </c>
      <c r="K144" s="79">
        <f>VLOOKUP($A144,'Published Daily Data'!$B:$AL,MATCH(K$1,'Published Daily Data'!$B$1:$AL$1,0),TRUE)</f>
        <v>19042</v>
      </c>
      <c r="L144" s="79">
        <f>VLOOKUP($A144,'Published Daily Data'!$B:$AL,MATCH(L$1,'Published Daily Data'!$B$1:$AL$1,0),TRUE)</f>
        <v>116</v>
      </c>
      <c r="M144" s="79">
        <f>VLOOKUP($A144,'Published Daily Data'!$B:$AL,MATCH(M$1,'Published Daily Data'!$B$1:$AL$1,0),TRUE)</f>
        <v>7200</v>
      </c>
      <c r="N144" s="79">
        <f>VLOOKUP($A144,'Published Daily Data'!$B:$AL,MATCH(N$1,'Published Daily Data'!$B$1:$AL$1,0),TRUE)</f>
        <v>0</v>
      </c>
      <c r="O144" s="79">
        <f>VLOOKUP($A144,'Published Daily Data'!$B:$AL,MATCH(O$1,'Published Daily Data'!$B$1:$AL$1,0),TRUE)</f>
        <v>-1346</v>
      </c>
      <c r="P144" s="79">
        <f>VLOOKUP($A144,'Published Daily Data'!$B:$AL,MATCH(P$1,'Published Daily Data'!$B$1:$AL$1,0),TRUE)</f>
        <v>23994</v>
      </c>
      <c r="Q144" s="79">
        <f>VLOOKUP($A144,'Published Daily Data'!$B:$AL,MATCH(Q$1,'Published Daily Data'!$B$1:$AL$1,0),TRUE)</f>
        <v>-1007</v>
      </c>
      <c r="R144" s="79">
        <f>VLOOKUP($A144,'Published Daily Data'!$B:$AL,MATCH(R$1,'Published Daily Data'!$B$1:$AL$1,0),TRUE)</f>
        <v>-29790</v>
      </c>
      <c r="S144" s="79">
        <f>VLOOKUP($A144,'Published Daily Data'!$B:$AL,MATCH(S$1,'Published Daily Data'!$B$1:$AL$1,0),TRUE)</f>
        <v>-10165</v>
      </c>
      <c r="T144" s="79">
        <f>VLOOKUP($A144,'Published Daily Data'!$B:$AL,MATCH(T$1,'Published Daily Data'!$B$1:$AL$1,0),TRUE)</f>
        <v>-11121</v>
      </c>
      <c r="U144" s="89">
        <f>VLOOKUP($A144,'Published Daily Data'!$B:$AL,MATCH(U$1,'Published Daily Data'!$B$1:$AL$1,0),TRUE)</f>
        <v>14604.40849953579</v>
      </c>
      <c r="V144" s="89">
        <f>VLOOKUP($A144,'Published Daily Data'!$B:$AL,MATCH(V$1,'Published Daily Data'!$B$1:$AL$1,0),TRUE)</f>
        <v>34242.453832045387</v>
      </c>
      <c r="W144" s="89">
        <f>VLOOKUP($A144,'Published Daily Data'!$B:$AL,MATCH(W$1,'Published Daily Data'!$B$1:$AL$1,0),TRUE)</f>
        <v>0</v>
      </c>
      <c r="X144" s="89">
        <f>VLOOKUP($A144,'Published Daily Data'!$B:$AL,MATCH(X$1,'Published Daily Data'!$B$1:$AL$1,0),TRUE)</f>
        <v>176.0527307194458</v>
      </c>
      <c r="Y144" s="89">
        <f>VLOOKUP($A144,'Published Daily Data'!$B:$BM,MATCH(Y$1,'Published Daily Data'!$B$1:$BM$1,0),TRUE)</f>
        <v>49022.915062300621</v>
      </c>
      <c r="Z144" s="89">
        <f>VLOOKUP($A144,'Published Daily Data'!$B:$AL,MATCH(Z$1,'Published Daily Data'!$B$1:$AL$1,0),TRUE)</f>
        <v>23011.373089363831</v>
      </c>
      <c r="AA144" s="89">
        <f>-VLOOKUP($A144,'Published Daily Data'!$B:$AL,MATCH(AA$1,'Published Daily Data'!$B$1:$AL$1,0),TRUE)</f>
        <v>-10047.158311908743</v>
      </c>
      <c r="AB144" s="89">
        <f>VLOOKUP($A144,'Published Daily Data'!$B:$AL,MATCH(AB$1,'Published Daily Data'!$B$1:$AL$1,0),TRUE)</f>
        <v>61987.129839755711</v>
      </c>
      <c r="AC144" s="89">
        <f>VLOOKUP($A144,'Published Daily Data'!$B:$AL,MATCH(AC$1,'Published Daily Data'!$B$1:$AL$1,0),TRUE)</f>
        <v>123269</v>
      </c>
      <c r="AD144" s="89" t="e">
        <f>VLOOKUP($A144,'Published Daily Data'!$B:$AL,MATCH(AD$1,'Published Daily Data'!$B$1:$AL$1,0),TRUE)</f>
        <v>#N/A</v>
      </c>
      <c r="AE144" s="80">
        <f>VLOOKUP($A144,'Published Daily Data'!$B:$AL,MATCH(AE$1,'Published Daily Data'!$B$1:$AL$1,0),TRUE)</f>
        <v>0.87675651627456375</v>
      </c>
      <c r="AF144" s="80">
        <f>VLOOKUP($A144,'Published Daily Data'!$B:$AL,MATCH(AF$1,'Published Daily Data'!$B$1:$AL$1,0),TRUE)</f>
        <v>0.89492132614287923</v>
      </c>
      <c r="AG144" s="80"/>
      <c r="AW144" s="84"/>
    </row>
    <row r="145" spans="1:33" x14ac:dyDescent="0.25">
      <c r="A145" s="88">
        <f t="shared" si="3"/>
        <v>44810</v>
      </c>
      <c r="B145" s="79">
        <f>VLOOKUP($A145,'Published Daily Data'!$B:$AL,MATCH(B$1,'Published Daily Data'!$B$1:$AL$1,0),TRUE)</f>
        <v>152841</v>
      </c>
      <c r="C145" s="79">
        <f>VLOOKUP($A145,'Published Daily Data'!$B:$AL,MATCH(C$1,'Published Daily Data'!$B$1:$AL$1,0),TRUE)</f>
        <v>156909</v>
      </c>
      <c r="D145" s="79">
        <f>VLOOKUP($A145,'Published Daily Data'!$B:$AL,MATCH(D$1,'Published Daily Data'!$B$1:$AL$1,0),TRUE)</f>
        <v>129880</v>
      </c>
      <c r="E145" s="79">
        <f>VLOOKUP($A145,'Published Daily Data'!$B:$AL,MATCH(E$1,'Published Daily Data'!$B$1:$AL$1,0),TRUE)</f>
        <v>-27029</v>
      </c>
      <c r="F145" s="79">
        <f>VLOOKUP($A145,'Published Daily Data'!$B:$AL,MATCH(F$1,'Published Daily Data'!$B$1:$AL$1,0),TRUE)</f>
        <v>14825</v>
      </c>
      <c r="G145" s="79">
        <f>VLOOKUP($A145,'Published Daily Data'!$B:$AL,MATCH(G$1,'Published Daily Data'!$B$1:$AL$1,0),TRUE)</f>
        <v>90872</v>
      </c>
      <c r="H145" s="79">
        <f>VLOOKUP($A145,'Published Daily Data'!$B:$AL,MATCH(H$1,'Published Daily Data'!$B$1:$AL$1,0),TRUE)</f>
        <v>0</v>
      </c>
      <c r="I145" s="79">
        <f>VLOOKUP($A145,'Published Daily Data'!$B:$AL,MATCH(I$1,'Published Daily Data'!$B$1:$AL$1,0),TRUE)</f>
        <v>0</v>
      </c>
      <c r="J145" s="79">
        <f>VLOOKUP($A145,'Published Daily Data'!$B:$AL,MATCH(J$1,'Published Daily Data'!$B$1:$AL$1,0),TRUE)</f>
        <v>72</v>
      </c>
      <c r="K145" s="79">
        <f>VLOOKUP($A145,'Published Daily Data'!$B:$AL,MATCH(K$1,'Published Daily Data'!$B$1:$AL$1,0),TRUE)</f>
        <v>17038</v>
      </c>
      <c r="L145" s="79">
        <f>VLOOKUP($A145,'Published Daily Data'!$B:$AL,MATCH(L$1,'Published Daily Data'!$B$1:$AL$1,0),TRUE)</f>
        <v>150</v>
      </c>
      <c r="M145" s="79">
        <f>VLOOKUP($A145,'Published Daily Data'!$B:$AL,MATCH(M$1,'Published Daily Data'!$B$1:$AL$1,0),TRUE)</f>
        <v>6923</v>
      </c>
      <c r="N145" s="79">
        <f>VLOOKUP($A145,'Published Daily Data'!$B:$AL,MATCH(N$1,'Published Daily Data'!$B$1:$AL$1,0),TRUE)</f>
        <v>0</v>
      </c>
      <c r="O145" s="79">
        <f>VLOOKUP($A145,'Published Daily Data'!$B:$AL,MATCH(O$1,'Published Daily Data'!$B$1:$AL$1,0),TRUE)</f>
        <v>-1274</v>
      </c>
      <c r="P145" s="79">
        <f>VLOOKUP($A145,'Published Daily Data'!$B:$AL,MATCH(P$1,'Published Daily Data'!$B$1:$AL$1,0),TRUE)</f>
        <v>23280</v>
      </c>
      <c r="Q145" s="79">
        <f>VLOOKUP($A145,'Published Daily Data'!$B:$AL,MATCH(Q$1,'Published Daily Data'!$B$1:$AL$1,0),TRUE)</f>
        <v>618</v>
      </c>
      <c r="R145" s="79">
        <f>VLOOKUP($A145,'Published Daily Data'!$B:$AL,MATCH(R$1,'Published Daily Data'!$B$1:$AL$1,0),TRUE)</f>
        <v>-30496</v>
      </c>
      <c r="S145" s="79">
        <f>VLOOKUP($A145,'Published Daily Data'!$B:$AL,MATCH(S$1,'Published Daily Data'!$B$1:$AL$1,0),TRUE)</f>
        <v>-5782</v>
      </c>
      <c r="T145" s="79">
        <f>VLOOKUP($A145,'Published Daily Data'!$B:$AL,MATCH(T$1,'Published Daily Data'!$B$1:$AL$1,0),TRUE)</f>
        <v>-13375</v>
      </c>
      <c r="U145" s="89">
        <f>VLOOKUP($A145,'Published Daily Data'!$B:$AL,MATCH(U$1,'Published Daily Data'!$B$1:$AL$1,0),TRUE)</f>
        <v>15507.944556229841</v>
      </c>
      <c r="V145" s="89">
        <f>VLOOKUP($A145,'Published Daily Data'!$B:$AL,MATCH(V$1,'Published Daily Data'!$B$1:$AL$1,0),TRUE)</f>
        <v>37419.379636605838</v>
      </c>
      <c r="W145" s="89">
        <f>VLOOKUP($A145,'Published Daily Data'!$B:$AL,MATCH(W$1,'Published Daily Data'!$B$1:$AL$1,0),TRUE)</f>
        <v>0</v>
      </c>
      <c r="X145" s="89">
        <f>VLOOKUP($A145,'Published Daily Data'!$B:$AL,MATCH(X$1,'Published Daily Data'!$B$1:$AL$1,0),TRUE)</f>
        <v>161.08525111571535</v>
      </c>
      <c r="Y145" s="89">
        <f>VLOOKUP($A145,'Published Daily Data'!$B:$BM,MATCH(Y$1,'Published Daily Data'!$B$1:$BM$1,0),TRUE)</f>
        <v>53088.409443951394</v>
      </c>
      <c r="Z145" s="89">
        <f>VLOOKUP($A145,'Published Daily Data'!$B:$AL,MATCH(Z$1,'Published Daily Data'!$B$1:$AL$1,0),TRUE)</f>
        <v>20414.025885793952</v>
      </c>
      <c r="AA145" s="89">
        <f>-VLOOKUP($A145,'Published Daily Data'!$B:$AL,MATCH(AA$1,'Published Daily Data'!$B$1:$AL$1,0),TRUE)</f>
        <v>-10003.003093878766</v>
      </c>
      <c r="AB145" s="89">
        <f>VLOOKUP($A145,'Published Daily Data'!$B:$AL,MATCH(AB$1,'Published Daily Data'!$B$1:$AL$1,0),TRUE)</f>
        <v>63499.432235866574</v>
      </c>
      <c r="AC145" s="89">
        <f>VLOOKUP($A145,'Published Daily Data'!$B:$AL,MATCH(AC$1,'Published Daily Data'!$B$1:$AL$1,0),TRUE)</f>
        <v>129880</v>
      </c>
      <c r="AD145" s="89" t="e">
        <f>VLOOKUP($A145,'Published Daily Data'!$B:$AL,MATCH(AD$1,'Published Daily Data'!$B$1:$AL$1,0),TRUE)</f>
        <v>#N/A</v>
      </c>
      <c r="AE145" s="80">
        <f>VLOOKUP($A145,'Published Daily Data'!$B:$AL,MATCH(AE$1,'Published Daily Data'!$B$1:$AL$1,0),TRUE)</f>
        <v>0.90113773659011487</v>
      </c>
      <c r="AF145" s="80">
        <f>VLOOKUP($A145,'Published Daily Data'!$B:$AL,MATCH(AF$1,'Published Daily Data'!$B$1:$AL$1,0),TRUE)</f>
        <v>0.89218667059146484</v>
      </c>
      <c r="AG145" s="80"/>
    </row>
    <row r="146" spans="1:33" x14ac:dyDescent="0.25">
      <c r="A146" s="88">
        <f t="shared" si="3"/>
        <v>44811</v>
      </c>
      <c r="B146" s="79">
        <f>VLOOKUP($A146,'Published Daily Data'!$B:$AL,MATCH(B$1,'Published Daily Data'!$B$1:$AL$1,0),TRUE)</f>
        <v>146657</v>
      </c>
      <c r="C146" s="79">
        <f>VLOOKUP($A146,'Published Daily Data'!$B:$AL,MATCH(C$1,'Published Daily Data'!$B$1:$AL$1,0),TRUE)</f>
        <v>158861</v>
      </c>
      <c r="D146" s="79">
        <f>VLOOKUP($A146,'Published Daily Data'!$B:$AL,MATCH(D$1,'Published Daily Data'!$B$1:$AL$1,0),TRUE)</f>
        <v>129159</v>
      </c>
      <c r="E146" s="79">
        <f>VLOOKUP($A146,'Published Daily Data'!$B:$AL,MATCH(E$1,'Published Daily Data'!$B$1:$AL$1,0),TRUE)</f>
        <v>-29702</v>
      </c>
      <c r="F146" s="79">
        <f>VLOOKUP($A146,'Published Daily Data'!$B:$AL,MATCH(F$1,'Published Daily Data'!$B$1:$AL$1,0),TRUE)</f>
        <v>14709</v>
      </c>
      <c r="G146" s="79">
        <f>VLOOKUP($A146,'Published Daily Data'!$B:$AL,MATCH(G$1,'Published Daily Data'!$B$1:$AL$1,0),TRUE)</f>
        <v>90090</v>
      </c>
      <c r="H146" s="79">
        <f>VLOOKUP($A146,'Published Daily Data'!$B:$AL,MATCH(H$1,'Published Daily Data'!$B$1:$AL$1,0),TRUE)</f>
        <v>0</v>
      </c>
      <c r="I146" s="79">
        <f>VLOOKUP($A146,'Published Daily Data'!$B:$AL,MATCH(I$1,'Published Daily Data'!$B$1:$AL$1,0),TRUE)</f>
        <v>2</v>
      </c>
      <c r="J146" s="79">
        <f>VLOOKUP($A146,'Published Daily Data'!$B:$AL,MATCH(J$1,'Published Daily Data'!$B$1:$AL$1,0),TRUE)</f>
        <v>86</v>
      </c>
      <c r="K146" s="79">
        <f>VLOOKUP($A146,'Published Daily Data'!$B:$AL,MATCH(K$1,'Published Daily Data'!$B$1:$AL$1,0),TRUE)</f>
        <v>16944</v>
      </c>
      <c r="L146" s="79">
        <f>VLOOKUP($A146,'Published Daily Data'!$B:$AL,MATCH(L$1,'Published Daily Data'!$B$1:$AL$1,0),TRUE)</f>
        <v>408</v>
      </c>
      <c r="M146" s="79">
        <f>VLOOKUP($A146,'Published Daily Data'!$B:$AL,MATCH(M$1,'Published Daily Data'!$B$1:$AL$1,0),TRUE)</f>
        <v>6920</v>
      </c>
      <c r="N146" s="79">
        <f>VLOOKUP($A146,'Published Daily Data'!$B:$AL,MATCH(N$1,'Published Daily Data'!$B$1:$AL$1,0),TRUE)</f>
        <v>0</v>
      </c>
      <c r="O146" s="79">
        <f>VLOOKUP($A146,'Published Daily Data'!$B:$AL,MATCH(O$1,'Published Daily Data'!$B$1:$AL$1,0),TRUE)</f>
        <v>-2700</v>
      </c>
      <c r="P146" s="79">
        <f>VLOOKUP($A146,'Published Daily Data'!$B:$AL,MATCH(P$1,'Published Daily Data'!$B$1:$AL$1,0),TRUE)</f>
        <v>23857</v>
      </c>
      <c r="Q146" s="79">
        <f>VLOOKUP($A146,'Published Daily Data'!$B:$AL,MATCH(Q$1,'Published Daily Data'!$B$1:$AL$1,0),TRUE)</f>
        <v>-1303</v>
      </c>
      <c r="R146" s="79">
        <f>VLOOKUP($A146,'Published Daily Data'!$B:$AL,MATCH(R$1,'Published Daily Data'!$B$1:$AL$1,0),TRUE)</f>
        <v>-29438</v>
      </c>
      <c r="S146" s="79">
        <f>VLOOKUP($A146,'Published Daily Data'!$B:$AL,MATCH(S$1,'Published Daily Data'!$B$1:$AL$1,0),TRUE)</f>
        <v>-7104</v>
      </c>
      <c r="T146" s="79">
        <f>VLOOKUP($A146,'Published Daily Data'!$B:$AL,MATCH(T$1,'Published Daily Data'!$B$1:$AL$1,0),TRUE)</f>
        <v>-13014</v>
      </c>
      <c r="U146" s="89">
        <f>VLOOKUP($A146,'Published Daily Data'!$B:$AL,MATCH(U$1,'Published Daily Data'!$B$1:$AL$1,0),TRUE)</f>
        <v>15378.166444203236</v>
      </c>
      <c r="V146" s="89">
        <f>VLOOKUP($A146,'Published Daily Data'!$B:$AL,MATCH(V$1,'Published Daily Data'!$B$1:$AL$1,0),TRUE)</f>
        <v>37109.583106184211</v>
      </c>
      <c r="W146" s="89">
        <f>VLOOKUP($A146,'Published Daily Data'!$B:$AL,MATCH(W$1,'Published Daily Data'!$B$1:$AL$1,0),TRUE)</f>
        <v>1.9287833676967034</v>
      </c>
      <c r="X146" s="89">
        <f>VLOOKUP($A146,'Published Daily Data'!$B:$AL,MATCH(X$1,'Published Daily Data'!$B$1:$AL$1,0),TRUE)</f>
        <v>162.25094267363835</v>
      </c>
      <c r="Y146" s="89">
        <f>VLOOKUP($A146,'Published Daily Data'!$B:$BM,MATCH(Y$1,'Published Daily Data'!$B$1:$BM$1,0),TRUE)</f>
        <v>52651.929276428797</v>
      </c>
      <c r="Z146" s="89">
        <f>VLOOKUP($A146,'Published Daily Data'!$B:$AL,MATCH(Z$1,'Published Daily Data'!$B$1:$AL$1,0),TRUE)</f>
        <v>20503.878534434185</v>
      </c>
      <c r="AA146" s="89">
        <f>-VLOOKUP($A146,'Published Daily Data'!$B:$AL,MATCH(AA$1,'Published Daily Data'!$B$1:$AL$1,0),TRUE)</f>
        <v>-9808.58292155456</v>
      </c>
      <c r="AB146" s="89">
        <f>VLOOKUP($A146,'Published Daily Data'!$B:$AL,MATCH(AB$1,'Published Daily Data'!$B$1:$AL$1,0),TRUE)</f>
        <v>63347.224889308411</v>
      </c>
      <c r="AC146" s="89">
        <f>VLOOKUP($A146,'Published Daily Data'!$B:$AL,MATCH(AC$1,'Published Daily Data'!$B$1:$AL$1,0),TRUE)</f>
        <v>129159</v>
      </c>
      <c r="AD146" s="89" t="e">
        <f>VLOOKUP($A146,'Published Daily Data'!$B:$AL,MATCH(AD$1,'Published Daily Data'!$B$1:$AL$1,0),TRUE)</f>
        <v>#N/A</v>
      </c>
      <c r="AE146" s="80">
        <f>VLOOKUP($A146,'Published Daily Data'!$B:$AL,MATCH(AE$1,'Published Daily Data'!$B$1:$AL$1,0),TRUE)</f>
        <v>0.89871783090145052</v>
      </c>
      <c r="AF146" s="80">
        <f>VLOOKUP($A146,'Published Daily Data'!$B:$AL,MATCH(AF$1,'Published Daily Data'!$B$1:$AL$1,0),TRUE)</f>
        <v>0.87911166954423736</v>
      </c>
      <c r="AG146" s="80"/>
    </row>
    <row r="147" spans="1:33" x14ac:dyDescent="0.25">
      <c r="A147" s="88">
        <f t="shared" si="3"/>
        <v>44812</v>
      </c>
      <c r="B147" s="79">
        <f>VLOOKUP($A147,'Published Daily Data'!$B:$AL,MATCH(B$1,'Published Daily Data'!$B$1:$AL$1,0),TRUE)</f>
        <v>145833</v>
      </c>
      <c r="C147" s="79">
        <f>VLOOKUP($A147,'Published Daily Data'!$B:$AL,MATCH(C$1,'Published Daily Data'!$B$1:$AL$1,0),TRUE)</f>
        <v>154249</v>
      </c>
      <c r="D147" s="79">
        <f>VLOOKUP($A147,'Published Daily Data'!$B:$AL,MATCH(D$1,'Published Daily Data'!$B$1:$AL$1,0),TRUE)</f>
        <v>127699</v>
      </c>
      <c r="E147" s="79">
        <f>VLOOKUP($A147,'Published Daily Data'!$B:$AL,MATCH(E$1,'Published Daily Data'!$B$1:$AL$1,0),TRUE)</f>
        <v>-26550</v>
      </c>
      <c r="F147" s="79">
        <f>VLOOKUP($A147,'Published Daily Data'!$B:$AL,MATCH(F$1,'Published Daily Data'!$B$1:$AL$1,0),TRUE)</f>
        <v>12845</v>
      </c>
      <c r="G147" s="79">
        <f>VLOOKUP($A147,'Published Daily Data'!$B:$AL,MATCH(G$1,'Published Daily Data'!$B$1:$AL$1,0),TRUE)</f>
        <v>90802</v>
      </c>
      <c r="H147" s="79">
        <f>VLOOKUP($A147,'Published Daily Data'!$B:$AL,MATCH(H$1,'Published Daily Data'!$B$1:$AL$1,0),TRUE)</f>
        <v>0</v>
      </c>
      <c r="I147" s="79">
        <f>VLOOKUP($A147,'Published Daily Data'!$B:$AL,MATCH(I$1,'Published Daily Data'!$B$1:$AL$1,0),TRUE)</f>
        <v>0</v>
      </c>
      <c r="J147" s="79">
        <f>VLOOKUP($A147,'Published Daily Data'!$B:$AL,MATCH(J$1,'Published Daily Data'!$B$1:$AL$1,0),TRUE)</f>
        <v>96</v>
      </c>
      <c r="K147" s="79">
        <f>VLOOKUP($A147,'Published Daily Data'!$B:$AL,MATCH(K$1,'Published Daily Data'!$B$1:$AL$1,0),TRUE)</f>
        <v>16559</v>
      </c>
      <c r="L147" s="79">
        <f>VLOOKUP($A147,'Published Daily Data'!$B:$AL,MATCH(L$1,'Published Daily Data'!$B$1:$AL$1,0),TRUE)</f>
        <v>248</v>
      </c>
      <c r="M147" s="79">
        <f>VLOOKUP($A147,'Published Daily Data'!$B:$AL,MATCH(M$1,'Published Daily Data'!$B$1:$AL$1,0),TRUE)</f>
        <v>7149</v>
      </c>
      <c r="N147" s="79">
        <f>VLOOKUP($A147,'Published Daily Data'!$B:$AL,MATCH(N$1,'Published Daily Data'!$B$1:$AL$1,0),TRUE)</f>
        <v>0</v>
      </c>
      <c r="O147" s="79">
        <f>VLOOKUP($A147,'Published Daily Data'!$B:$AL,MATCH(O$1,'Published Daily Data'!$B$1:$AL$1,0),TRUE)</f>
        <v>-406</v>
      </c>
      <c r="P147" s="79">
        <f>VLOOKUP($A147,'Published Daily Data'!$B:$AL,MATCH(P$1,'Published Daily Data'!$B$1:$AL$1,0),TRUE)</f>
        <v>24275</v>
      </c>
      <c r="Q147" s="79">
        <f>VLOOKUP($A147,'Published Daily Data'!$B:$AL,MATCH(Q$1,'Published Daily Data'!$B$1:$AL$1,0),TRUE)</f>
        <v>39</v>
      </c>
      <c r="R147" s="79">
        <f>VLOOKUP($A147,'Published Daily Data'!$B:$AL,MATCH(R$1,'Published Daily Data'!$B$1:$AL$1,0),TRUE)</f>
        <v>-30761</v>
      </c>
      <c r="S147" s="79">
        <f>VLOOKUP($A147,'Published Daily Data'!$B:$AL,MATCH(S$1,'Published Daily Data'!$B$1:$AL$1,0),TRUE)</f>
        <v>-7217</v>
      </c>
      <c r="T147" s="79">
        <f>VLOOKUP($A147,'Published Daily Data'!$B:$AL,MATCH(T$1,'Published Daily Data'!$B$1:$AL$1,0),TRUE)</f>
        <v>-12480</v>
      </c>
      <c r="U147" s="89">
        <f>VLOOKUP($A147,'Published Daily Data'!$B:$AL,MATCH(U$1,'Published Daily Data'!$B$1:$AL$1,0),TRUE)</f>
        <v>13417.197561195466</v>
      </c>
      <c r="V147" s="89">
        <f>VLOOKUP($A147,'Published Daily Data'!$B:$AL,MATCH(V$1,'Published Daily Data'!$B$1:$AL$1,0),TRUE)</f>
        <v>37484.382395371169</v>
      </c>
      <c r="W147" s="89">
        <f>VLOOKUP($A147,'Published Daily Data'!$B:$AL,MATCH(W$1,'Published Daily Data'!$B$1:$AL$1,0),TRUE)</f>
        <v>0</v>
      </c>
      <c r="X147" s="89">
        <f>VLOOKUP($A147,'Published Daily Data'!$B:$AL,MATCH(X$1,'Published Daily Data'!$B$1:$AL$1,0),TRUE)</f>
        <v>160.21264772092738</v>
      </c>
      <c r="Y147" s="89">
        <f>VLOOKUP($A147,'Published Daily Data'!$B:$BM,MATCH(Y$1,'Published Daily Data'!$B$1:$BM$1,0),TRUE)</f>
        <v>51061.792604287541</v>
      </c>
      <c r="Z147" s="89">
        <f>VLOOKUP($A147,'Published Daily Data'!$B:$AL,MATCH(Z$1,'Published Daily Data'!$B$1:$AL$1,0),TRUE)</f>
        <v>20429.858996853633</v>
      </c>
      <c r="AA147" s="89">
        <f>-VLOOKUP($A147,'Published Daily Data'!$B:$AL,MATCH(AA$1,'Published Daily Data'!$B$1:$AL$1,0),TRUE)</f>
        <v>-10060.842861488341</v>
      </c>
      <c r="AB147" s="89">
        <f>VLOOKUP($A147,'Published Daily Data'!$B:$AL,MATCH(AB$1,'Published Daily Data'!$B$1:$AL$1,0),TRUE)</f>
        <v>61430.808739652843</v>
      </c>
      <c r="AC147" s="89">
        <f>VLOOKUP($A147,'Published Daily Data'!$B:$AL,MATCH(AC$1,'Published Daily Data'!$B$1:$AL$1,0),TRUE)</f>
        <v>127699</v>
      </c>
      <c r="AD147" s="89" t="e">
        <f>VLOOKUP($A147,'Published Daily Data'!$B:$AL,MATCH(AD$1,'Published Daily Data'!$B$1:$AL$1,0),TRUE)</f>
        <v>#N/A</v>
      </c>
      <c r="AE147" s="80">
        <f>VLOOKUP($A147,'Published Daily Data'!$B:$AL,MATCH(AE$1,'Published Daily Data'!$B$1:$AL$1,0),TRUE)</f>
        <v>0.88154056970895922</v>
      </c>
      <c r="AF147" s="80">
        <f>VLOOKUP($A147,'Published Daily Data'!$B:$AL,MATCH(AF$1,'Published Daily Data'!$B$1:$AL$1,0),TRUE)</f>
        <v>0.8780062727383221</v>
      </c>
      <c r="AG147" s="80"/>
    </row>
    <row r="148" spans="1:33" x14ac:dyDescent="0.25">
      <c r="A148" s="88">
        <f t="shared" si="3"/>
        <v>44813</v>
      </c>
      <c r="B148" s="79">
        <f>VLOOKUP($A148,'Published Daily Data'!$B:$AL,MATCH(B$1,'Published Daily Data'!$B$1:$AL$1,0),TRUE)</f>
        <v>141249</v>
      </c>
      <c r="C148" s="79">
        <f>VLOOKUP($A148,'Published Daily Data'!$B:$AL,MATCH(C$1,'Published Daily Data'!$B$1:$AL$1,0),TRUE)</f>
        <v>139845</v>
      </c>
      <c r="D148" s="79">
        <f>VLOOKUP($A148,'Published Daily Data'!$B:$AL,MATCH(D$1,'Published Daily Data'!$B$1:$AL$1,0),TRUE)</f>
        <v>108638</v>
      </c>
      <c r="E148" s="79">
        <f>VLOOKUP($A148,'Published Daily Data'!$B:$AL,MATCH(E$1,'Published Daily Data'!$B$1:$AL$1,0),TRUE)</f>
        <v>-31207</v>
      </c>
      <c r="F148" s="79">
        <f>VLOOKUP($A148,'Published Daily Data'!$B:$AL,MATCH(F$1,'Published Daily Data'!$B$1:$AL$1,0),TRUE)</f>
        <v>11387</v>
      </c>
      <c r="G148" s="79">
        <f>VLOOKUP($A148,'Published Daily Data'!$B:$AL,MATCH(G$1,'Published Daily Data'!$B$1:$AL$1,0),TRUE)</f>
        <v>74849</v>
      </c>
      <c r="H148" s="79">
        <f>VLOOKUP($A148,'Published Daily Data'!$B:$AL,MATCH(H$1,'Published Daily Data'!$B$1:$AL$1,0),TRUE)</f>
        <v>0</v>
      </c>
      <c r="I148" s="79">
        <f>VLOOKUP($A148,'Published Daily Data'!$B:$AL,MATCH(I$1,'Published Daily Data'!$B$1:$AL$1,0),TRUE)</f>
        <v>0</v>
      </c>
      <c r="J148" s="79">
        <f>VLOOKUP($A148,'Published Daily Data'!$B:$AL,MATCH(J$1,'Published Daily Data'!$B$1:$AL$1,0),TRUE)</f>
        <v>96</v>
      </c>
      <c r="K148" s="79">
        <f>VLOOKUP($A148,'Published Daily Data'!$B:$AL,MATCH(K$1,'Published Daily Data'!$B$1:$AL$1,0),TRUE)</f>
        <v>13348</v>
      </c>
      <c r="L148" s="79">
        <f>VLOOKUP($A148,'Published Daily Data'!$B:$AL,MATCH(L$1,'Published Daily Data'!$B$1:$AL$1,0),TRUE)</f>
        <v>1049</v>
      </c>
      <c r="M148" s="79">
        <f>VLOOKUP($A148,'Published Daily Data'!$B:$AL,MATCH(M$1,'Published Daily Data'!$B$1:$AL$1,0),TRUE)</f>
        <v>7909</v>
      </c>
      <c r="N148" s="79">
        <f>VLOOKUP($A148,'Published Daily Data'!$B:$AL,MATCH(N$1,'Published Daily Data'!$B$1:$AL$1,0),TRUE)</f>
        <v>0</v>
      </c>
      <c r="O148" s="79">
        <f>VLOOKUP($A148,'Published Daily Data'!$B:$AL,MATCH(O$1,'Published Daily Data'!$B$1:$AL$1,0),TRUE)</f>
        <v>-780</v>
      </c>
      <c r="P148" s="79">
        <f>VLOOKUP($A148,'Published Daily Data'!$B:$AL,MATCH(P$1,'Published Daily Data'!$B$1:$AL$1,0),TRUE)</f>
        <v>26046</v>
      </c>
      <c r="Q148" s="79">
        <f>VLOOKUP($A148,'Published Daily Data'!$B:$AL,MATCH(Q$1,'Published Daily Data'!$B$1:$AL$1,0),TRUE)</f>
        <v>-703</v>
      </c>
      <c r="R148" s="79">
        <f>VLOOKUP($A148,'Published Daily Data'!$B:$AL,MATCH(R$1,'Published Daily Data'!$B$1:$AL$1,0),TRUE)</f>
        <v>-31945</v>
      </c>
      <c r="S148" s="79">
        <f>VLOOKUP($A148,'Published Daily Data'!$B:$AL,MATCH(S$1,'Published Daily Data'!$B$1:$AL$1,0),TRUE)</f>
        <v>-11428</v>
      </c>
      <c r="T148" s="79">
        <f>VLOOKUP($A148,'Published Daily Data'!$B:$AL,MATCH(T$1,'Published Daily Data'!$B$1:$AL$1,0),TRUE)</f>
        <v>-12397</v>
      </c>
      <c r="U148" s="89">
        <f>VLOOKUP($A148,'Published Daily Data'!$B:$AL,MATCH(U$1,'Published Daily Data'!$B$1:$AL$1,0),TRUE)</f>
        <v>11894.171557023075</v>
      </c>
      <c r="V148" s="89">
        <f>VLOOKUP($A148,'Published Daily Data'!$B:$AL,MATCH(V$1,'Published Daily Data'!$B$1:$AL$1,0),TRUE)</f>
        <v>30908.605244010931</v>
      </c>
      <c r="W148" s="89">
        <f>VLOOKUP($A148,'Published Daily Data'!$B:$AL,MATCH(W$1,'Published Daily Data'!$B$1:$AL$1,0),TRUE)</f>
        <v>0</v>
      </c>
      <c r="X148" s="89">
        <f>VLOOKUP($A148,'Published Daily Data'!$B:$AL,MATCH(X$1,'Published Daily Data'!$B$1:$AL$1,0),TRUE)</f>
        <v>149.22184160336835</v>
      </c>
      <c r="Y148" s="89">
        <f>VLOOKUP($A148,'Published Daily Data'!$B:$BM,MATCH(Y$1,'Published Daily Data'!$B$1:$BM$1,0),TRUE)</f>
        <v>42951.998642637373</v>
      </c>
      <c r="Z148" s="89">
        <f>VLOOKUP($A148,'Published Daily Data'!$B:$AL,MATCH(Z$1,'Published Daily Data'!$B$1:$AL$1,0),TRUE)</f>
        <v>24165.033852537021</v>
      </c>
      <c r="AA148" s="89">
        <f>-VLOOKUP($A148,'Published Daily Data'!$B:$AL,MATCH(AA$1,'Published Daily Data'!$B$1:$AL$1,0),TRUE)</f>
        <v>-10662.824292108489</v>
      </c>
      <c r="AB148" s="89">
        <f>VLOOKUP($A148,'Published Daily Data'!$B:$AL,MATCH(AB$1,'Published Daily Data'!$B$1:$AL$1,0),TRUE)</f>
        <v>56454.208203065915</v>
      </c>
      <c r="AC148" s="89">
        <f>VLOOKUP($A148,'Published Daily Data'!$B:$AL,MATCH(AC$1,'Published Daily Data'!$B$1:$AL$1,0),TRUE)</f>
        <v>108638</v>
      </c>
      <c r="AD148" s="89" t="e">
        <f>VLOOKUP($A148,'Published Daily Data'!$B:$AL,MATCH(AD$1,'Published Daily Data'!$B$1:$AL$1,0),TRUE)</f>
        <v>#N/A</v>
      </c>
      <c r="AE148" s="80">
        <f>VLOOKUP($A148,'Published Daily Data'!$B:$AL,MATCH(AE$1,'Published Daily Data'!$B$1:$AL$1,0),TRUE)</f>
        <v>0.87163640022396593</v>
      </c>
      <c r="AF148" s="80">
        <f>VLOOKUP($A148,'Published Daily Data'!$B:$AL,MATCH(AF$1,'Published Daily Data'!$B$1:$AL$1,0),TRUE)</f>
        <v>0.88998588786616017</v>
      </c>
      <c r="AG148" s="80"/>
    </row>
    <row r="149" spans="1:33" x14ac:dyDescent="0.25">
      <c r="A149" s="88">
        <f t="shared" si="3"/>
        <v>44814</v>
      </c>
      <c r="B149" s="79">
        <f>VLOOKUP($A149,'Published Daily Data'!$B:$AL,MATCH(B$1,'Published Daily Data'!$B$1:$AL$1,0),TRUE)</f>
        <v>128205</v>
      </c>
      <c r="C149" s="79">
        <f>VLOOKUP($A149,'Published Daily Data'!$B:$AL,MATCH(C$1,'Published Daily Data'!$B$1:$AL$1,0),TRUE)</f>
        <v>120811</v>
      </c>
      <c r="D149" s="79">
        <f>VLOOKUP($A149,'Published Daily Data'!$B:$AL,MATCH(D$1,'Published Daily Data'!$B$1:$AL$1,0),TRUE)</f>
        <v>101189</v>
      </c>
      <c r="E149" s="79">
        <f>VLOOKUP($A149,'Published Daily Data'!$B:$AL,MATCH(E$1,'Published Daily Data'!$B$1:$AL$1,0),TRUE)</f>
        <v>-19622</v>
      </c>
      <c r="F149" s="79">
        <f>VLOOKUP($A149,'Published Daily Data'!$B:$AL,MATCH(F$1,'Published Daily Data'!$B$1:$AL$1,0),TRUE)</f>
        <v>9744</v>
      </c>
      <c r="G149" s="79">
        <f>VLOOKUP($A149,'Published Daily Data'!$B:$AL,MATCH(G$1,'Published Daily Data'!$B$1:$AL$1,0),TRUE)</f>
        <v>72251</v>
      </c>
      <c r="H149" s="79">
        <f>VLOOKUP($A149,'Published Daily Data'!$B:$AL,MATCH(H$1,'Published Daily Data'!$B$1:$AL$1,0),TRUE)</f>
        <v>0</v>
      </c>
      <c r="I149" s="79">
        <f>VLOOKUP($A149,'Published Daily Data'!$B:$AL,MATCH(I$1,'Published Daily Data'!$B$1:$AL$1,0),TRUE)</f>
        <v>0</v>
      </c>
      <c r="J149" s="79">
        <f>VLOOKUP($A149,'Published Daily Data'!$B:$AL,MATCH(J$1,'Published Daily Data'!$B$1:$AL$1,0),TRUE)</f>
        <v>96</v>
      </c>
      <c r="K149" s="79">
        <f>VLOOKUP($A149,'Published Daily Data'!$B:$AL,MATCH(K$1,'Published Daily Data'!$B$1:$AL$1,0),TRUE)</f>
        <v>10555</v>
      </c>
      <c r="L149" s="79">
        <f>VLOOKUP($A149,'Published Daily Data'!$B:$AL,MATCH(L$1,'Published Daily Data'!$B$1:$AL$1,0),TRUE)</f>
        <v>502</v>
      </c>
      <c r="M149" s="79">
        <f>VLOOKUP($A149,'Published Daily Data'!$B:$AL,MATCH(M$1,'Published Daily Data'!$B$1:$AL$1,0),TRUE)</f>
        <v>8041</v>
      </c>
      <c r="N149" s="79">
        <f>VLOOKUP($A149,'Published Daily Data'!$B:$AL,MATCH(N$1,'Published Daily Data'!$B$1:$AL$1,0),TRUE)</f>
        <v>0</v>
      </c>
      <c r="O149" s="79">
        <f>VLOOKUP($A149,'Published Daily Data'!$B:$AL,MATCH(O$1,'Published Daily Data'!$B$1:$AL$1,0),TRUE)</f>
        <v>-698</v>
      </c>
      <c r="P149" s="79">
        <f>VLOOKUP($A149,'Published Daily Data'!$B:$AL,MATCH(P$1,'Published Daily Data'!$B$1:$AL$1,0),TRUE)</f>
        <v>26400</v>
      </c>
      <c r="Q149" s="79">
        <f>VLOOKUP($A149,'Published Daily Data'!$B:$AL,MATCH(Q$1,'Published Daily Data'!$B$1:$AL$1,0),TRUE)</f>
        <v>-1178</v>
      </c>
      <c r="R149" s="79">
        <f>VLOOKUP($A149,'Published Daily Data'!$B:$AL,MATCH(R$1,'Published Daily Data'!$B$1:$AL$1,0),TRUE)</f>
        <v>-24516</v>
      </c>
      <c r="S149" s="79">
        <f>VLOOKUP($A149,'Published Daily Data'!$B:$AL,MATCH(S$1,'Published Daily Data'!$B$1:$AL$1,0),TRUE)</f>
        <v>-11362</v>
      </c>
      <c r="T149" s="79">
        <f>VLOOKUP($A149,'Published Daily Data'!$B:$AL,MATCH(T$1,'Published Daily Data'!$B$1:$AL$1,0),TRUE)</f>
        <v>-8268</v>
      </c>
      <c r="U149" s="89">
        <f>VLOOKUP($A149,'Published Daily Data'!$B:$AL,MATCH(U$1,'Published Daily Data'!$B$1:$AL$1,0),TRUE)</f>
        <v>10183.639475089616</v>
      </c>
      <c r="V149" s="89">
        <f>VLOOKUP($A149,'Published Daily Data'!$B:$AL,MATCH(V$1,'Published Daily Data'!$B$1:$AL$1,0),TRUE)</f>
        <v>29857.880436874791</v>
      </c>
      <c r="W149" s="89">
        <f>VLOOKUP($A149,'Published Daily Data'!$B:$AL,MATCH(W$1,'Published Daily Data'!$B$1:$AL$1,0),TRUE)</f>
        <v>0</v>
      </c>
      <c r="X149" s="89">
        <f>VLOOKUP($A149,'Published Daily Data'!$B:$AL,MATCH(X$1,'Published Daily Data'!$B$1:$AL$1,0),TRUE)</f>
        <v>127.85305007298686</v>
      </c>
      <c r="Y149" s="89">
        <f>VLOOKUP($A149,'Published Daily Data'!$B:$BM,MATCH(Y$1,'Published Daily Data'!$B$1:$BM$1,0),TRUE)</f>
        <v>40169.372962037392</v>
      </c>
      <c r="Z149" s="89">
        <f>VLOOKUP($A149,'Published Daily Data'!$B:$AL,MATCH(Z$1,'Published Daily Data'!$B$1:$AL$1,0),TRUE)</f>
        <v>21807.267658437424</v>
      </c>
      <c r="AA149" s="89">
        <f>-VLOOKUP($A149,'Published Daily Data'!$B:$AL,MATCH(AA$1,'Published Daily Data'!$B$1:$AL$1,0),TRUE)</f>
        <v>-11296.535728141924</v>
      </c>
      <c r="AB149" s="89">
        <f>VLOOKUP($A149,'Published Daily Data'!$B:$AL,MATCH(AB$1,'Published Daily Data'!$B$1:$AL$1,0),TRUE)</f>
        <v>50680.104892332893</v>
      </c>
      <c r="AC149" s="89">
        <f>VLOOKUP($A149,'Published Daily Data'!$B:$AL,MATCH(AC$1,'Published Daily Data'!$B$1:$AL$1,0),TRUE)</f>
        <v>101189</v>
      </c>
      <c r="AD149" s="89" t="e">
        <f>VLOOKUP($A149,'Published Daily Data'!$B:$AL,MATCH(AD$1,'Published Daily Data'!$B$1:$AL$1,0),TRUE)</f>
        <v>#N/A</v>
      </c>
      <c r="AE149" s="80">
        <f>VLOOKUP($A149,'Published Daily Data'!$B:$AL,MATCH(AE$1,'Published Daily Data'!$B$1:$AL$1,0),TRUE)</f>
        <v>0.8751761853518355</v>
      </c>
      <c r="AF149" s="80">
        <f>VLOOKUP($A149,'Published Daily Data'!$B:$AL,MATCH(AF$1,'Published Daily Data'!$B$1:$AL$1,0),TRUE)</f>
        <v>0.92483608982406351</v>
      </c>
      <c r="AG149" s="80"/>
    </row>
    <row r="150" spans="1:33" x14ac:dyDescent="0.25">
      <c r="A150" s="88">
        <f t="shared" si="3"/>
        <v>44815</v>
      </c>
      <c r="B150" s="79">
        <f>VLOOKUP($A150,'Published Daily Data'!$B:$AL,MATCH(B$1,'Published Daily Data'!$B$1:$AL$1,0),TRUE)</f>
        <v>120175</v>
      </c>
      <c r="C150" s="79">
        <f>VLOOKUP($A150,'Published Daily Data'!$B:$AL,MATCH(C$1,'Published Daily Data'!$B$1:$AL$1,0),TRUE)</f>
        <v>122085</v>
      </c>
      <c r="D150" s="79">
        <f>VLOOKUP($A150,'Published Daily Data'!$B:$AL,MATCH(D$1,'Published Daily Data'!$B$1:$AL$1,0),TRUE)</f>
        <v>105962</v>
      </c>
      <c r="E150" s="79">
        <f>VLOOKUP($A150,'Published Daily Data'!$B:$AL,MATCH(E$1,'Published Daily Data'!$B$1:$AL$1,0),TRUE)</f>
        <v>-16123</v>
      </c>
      <c r="F150" s="79">
        <f>VLOOKUP($A150,'Published Daily Data'!$B:$AL,MATCH(F$1,'Published Daily Data'!$B$1:$AL$1,0),TRUE)</f>
        <v>10971</v>
      </c>
      <c r="G150" s="79">
        <f>VLOOKUP($A150,'Published Daily Data'!$B:$AL,MATCH(G$1,'Published Daily Data'!$B$1:$AL$1,0),TRUE)</f>
        <v>70283</v>
      </c>
      <c r="H150" s="79">
        <f>VLOOKUP($A150,'Published Daily Data'!$B:$AL,MATCH(H$1,'Published Daily Data'!$B$1:$AL$1,0),TRUE)</f>
        <v>0</v>
      </c>
      <c r="I150" s="79">
        <f>VLOOKUP($A150,'Published Daily Data'!$B:$AL,MATCH(I$1,'Published Daily Data'!$B$1:$AL$1,0),TRUE)</f>
        <v>0</v>
      </c>
      <c r="J150" s="79">
        <f>VLOOKUP($A150,'Published Daily Data'!$B:$AL,MATCH(J$1,'Published Daily Data'!$B$1:$AL$1,0),TRUE)</f>
        <v>96</v>
      </c>
      <c r="K150" s="79">
        <f>VLOOKUP($A150,'Published Daily Data'!$B:$AL,MATCH(K$1,'Published Daily Data'!$B$1:$AL$1,0),TRUE)</f>
        <v>16409</v>
      </c>
      <c r="L150" s="79">
        <f>VLOOKUP($A150,'Published Daily Data'!$B:$AL,MATCH(L$1,'Published Daily Data'!$B$1:$AL$1,0),TRUE)</f>
        <v>335</v>
      </c>
      <c r="M150" s="79">
        <f>VLOOKUP($A150,'Published Daily Data'!$B:$AL,MATCH(M$1,'Published Daily Data'!$B$1:$AL$1,0),TRUE)</f>
        <v>7868</v>
      </c>
      <c r="N150" s="79">
        <f>VLOOKUP($A150,'Published Daily Data'!$B:$AL,MATCH(N$1,'Published Daily Data'!$B$1:$AL$1,0),TRUE)</f>
        <v>0</v>
      </c>
      <c r="O150" s="79">
        <f>VLOOKUP($A150,'Published Daily Data'!$B:$AL,MATCH(O$1,'Published Daily Data'!$B$1:$AL$1,0),TRUE)</f>
        <v>-379</v>
      </c>
      <c r="P150" s="79">
        <f>VLOOKUP($A150,'Published Daily Data'!$B:$AL,MATCH(P$1,'Published Daily Data'!$B$1:$AL$1,0),TRUE)</f>
        <v>26391</v>
      </c>
      <c r="Q150" s="79">
        <f>VLOOKUP($A150,'Published Daily Data'!$B:$AL,MATCH(Q$1,'Published Daily Data'!$B$1:$AL$1,0),TRUE)</f>
        <v>-361</v>
      </c>
      <c r="R150" s="79">
        <f>VLOOKUP($A150,'Published Daily Data'!$B:$AL,MATCH(R$1,'Published Daily Data'!$B$1:$AL$1,0),TRUE)</f>
        <v>-26252</v>
      </c>
      <c r="S150" s="79">
        <f>VLOOKUP($A150,'Published Daily Data'!$B:$AL,MATCH(S$1,'Published Daily Data'!$B$1:$AL$1,0),TRUE)</f>
        <v>-8583</v>
      </c>
      <c r="T150" s="79">
        <f>VLOOKUP($A150,'Published Daily Data'!$B:$AL,MATCH(T$1,'Published Daily Data'!$B$1:$AL$1,0),TRUE)</f>
        <v>-6939</v>
      </c>
      <c r="U150" s="89">
        <f>VLOOKUP($A150,'Published Daily Data'!$B:$AL,MATCH(U$1,'Published Daily Data'!$B$1:$AL$1,0),TRUE)</f>
        <v>11460.814323766141</v>
      </c>
      <c r="V150" s="89">
        <f>VLOOKUP($A150,'Published Daily Data'!$B:$AL,MATCH(V$1,'Published Daily Data'!$B$1:$AL$1,0),TRUE)</f>
        <v>29026.973798278734</v>
      </c>
      <c r="W150" s="89">
        <f>VLOOKUP($A150,'Published Daily Data'!$B:$AL,MATCH(W$1,'Published Daily Data'!$B$1:$AL$1,0),TRUE)</f>
        <v>0</v>
      </c>
      <c r="X150" s="89">
        <f>VLOOKUP($A150,'Published Daily Data'!$B:$AL,MATCH(X$1,'Published Daily Data'!$B$1:$AL$1,0),TRUE)</f>
        <v>164.58232578948417</v>
      </c>
      <c r="Y150" s="89">
        <f>VLOOKUP($A150,'Published Daily Data'!$B:$BM,MATCH(Y$1,'Published Daily Data'!$B$1:$BM$1,0),TRUE)</f>
        <v>40652.370447834342</v>
      </c>
      <c r="Z150" s="89">
        <f>VLOOKUP($A150,'Published Daily Data'!$B:$AL,MATCH(Z$1,'Published Daily Data'!$B$1:$AL$1,0),TRUE)</f>
        <v>20278.708825847691</v>
      </c>
      <c r="AA150" s="89">
        <f>-VLOOKUP($A150,'Published Daily Data'!$B:$AL,MATCH(AA$1,'Published Daily Data'!$B$1:$AL$1,0),TRUE)</f>
        <v>-11325.368609354873</v>
      </c>
      <c r="AB150" s="89">
        <f>VLOOKUP($A150,'Published Daily Data'!$B:$AL,MATCH(AB$1,'Published Daily Data'!$B$1:$AL$1,0),TRUE)</f>
        <v>49605.710664327176</v>
      </c>
      <c r="AC150" s="89">
        <f>VLOOKUP($A150,'Published Daily Data'!$B:$AL,MATCH(AC$1,'Published Daily Data'!$B$1:$AL$1,0),TRUE)</f>
        <v>105962</v>
      </c>
      <c r="AD150" s="89" t="e">
        <f>VLOOKUP($A150,'Published Daily Data'!$B:$AL,MATCH(AD$1,'Published Daily Data'!$B$1:$AL$1,0),TRUE)</f>
        <v>#N/A</v>
      </c>
      <c r="AE150" s="80">
        <f>VLOOKUP($A150,'Published Daily Data'!$B:$AL,MATCH(AE$1,'Published Daily Data'!$B$1:$AL$1,0),TRUE)</f>
        <v>0.84580348555807316</v>
      </c>
      <c r="AF150" s="80">
        <f>VLOOKUP($A150,'Published Daily Data'!$B:$AL,MATCH(AF$1,'Published Daily Data'!$B$1:$AL$1,0),TRUE)</f>
        <v>0.89578360850873551</v>
      </c>
      <c r="AG150" s="80"/>
    </row>
    <row r="151" spans="1:33" x14ac:dyDescent="0.25">
      <c r="A151" s="88">
        <f t="shared" si="3"/>
        <v>44816</v>
      </c>
      <c r="B151" s="79">
        <f>VLOOKUP($A151,'Published Daily Data'!$B:$AL,MATCH(B$1,'Published Daily Data'!$B$1:$AL$1,0),TRUE)</f>
        <v>121846</v>
      </c>
      <c r="C151" s="79">
        <f>VLOOKUP($A151,'Published Daily Data'!$B:$AL,MATCH(C$1,'Published Daily Data'!$B$1:$AL$1,0),TRUE)</f>
        <v>120328</v>
      </c>
      <c r="D151" s="79">
        <f>VLOOKUP($A151,'Published Daily Data'!$B:$AL,MATCH(D$1,'Published Daily Data'!$B$1:$AL$1,0),TRUE)</f>
        <v>99143</v>
      </c>
      <c r="E151" s="79">
        <f>VLOOKUP($A151,'Published Daily Data'!$B:$AL,MATCH(E$1,'Published Daily Data'!$B$1:$AL$1,0),TRUE)</f>
        <v>-21185</v>
      </c>
      <c r="F151" s="79">
        <f>VLOOKUP($A151,'Published Daily Data'!$B:$AL,MATCH(F$1,'Published Daily Data'!$B$1:$AL$1,0),TRUE)</f>
        <v>11695</v>
      </c>
      <c r="G151" s="79">
        <f>VLOOKUP($A151,'Published Daily Data'!$B:$AL,MATCH(G$1,'Published Daily Data'!$B$1:$AL$1,0),TRUE)</f>
        <v>65957</v>
      </c>
      <c r="H151" s="79">
        <f>VLOOKUP($A151,'Published Daily Data'!$B:$AL,MATCH(H$1,'Published Daily Data'!$B$1:$AL$1,0),TRUE)</f>
        <v>0</v>
      </c>
      <c r="I151" s="79">
        <f>VLOOKUP($A151,'Published Daily Data'!$B:$AL,MATCH(I$1,'Published Daily Data'!$B$1:$AL$1,0),TRUE)</f>
        <v>0</v>
      </c>
      <c r="J151" s="79">
        <f>VLOOKUP($A151,'Published Daily Data'!$B:$AL,MATCH(J$1,'Published Daily Data'!$B$1:$AL$1,0),TRUE)</f>
        <v>96</v>
      </c>
      <c r="K151" s="79">
        <f>VLOOKUP($A151,'Published Daily Data'!$B:$AL,MATCH(K$1,'Published Daily Data'!$B$1:$AL$1,0),TRUE)</f>
        <v>12421</v>
      </c>
      <c r="L151" s="79">
        <f>VLOOKUP($A151,'Published Daily Data'!$B:$AL,MATCH(L$1,'Published Daily Data'!$B$1:$AL$1,0),TRUE)</f>
        <v>788</v>
      </c>
      <c r="M151" s="79">
        <f>VLOOKUP($A151,'Published Daily Data'!$B:$AL,MATCH(M$1,'Published Daily Data'!$B$1:$AL$1,0),TRUE)</f>
        <v>8186</v>
      </c>
      <c r="N151" s="79">
        <f>VLOOKUP($A151,'Published Daily Data'!$B:$AL,MATCH(N$1,'Published Daily Data'!$B$1:$AL$1,0),TRUE)</f>
        <v>0</v>
      </c>
      <c r="O151" s="79">
        <f>VLOOKUP($A151,'Published Daily Data'!$B:$AL,MATCH(O$1,'Published Daily Data'!$B$1:$AL$1,0),TRUE)</f>
        <v>-2720</v>
      </c>
      <c r="P151" s="79">
        <f>VLOOKUP($A151,'Published Daily Data'!$B:$AL,MATCH(P$1,'Published Daily Data'!$B$1:$AL$1,0),TRUE)</f>
        <v>24864</v>
      </c>
      <c r="Q151" s="79">
        <f>VLOOKUP($A151,'Published Daily Data'!$B:$AL,MATCH(Q$1,'Published Daily Data'!$B$1:$AL$1,0),TRUE)</f>
        <v>-928</v>
      </c>
      <c r="R151" s="79">
        <f>VLOOKUP($A151,'Published Daily Data'!$B:$AL,MATCH(R$1,'Published Daily Data'!$B$1:$AL$1,0),TRUE)</f>
        <v>-28115</v>
      </c>
      <c r="S151" s="79">
        <f>VLOOKUP($A151,'Published Daily Data'!$B:$AL,MATCH(S$1,'Published Daily Data'!$B$1:$AL$1,0),TRUE)</f>
        <v>-6359</v>
      </c>
      <c r="T151" s="79">
        <f>VLOOKUP($A151,'Published Daily Data'!$B:$AL,MATCH(T$1,'Published Daily Data'!$B$1:$AL$1,0),TRUE)</f>
        <v>-7927</v>
      </c>
      <c r="U151" s="89">
        <f>VLOOKUP($A151,'Published Daily Data'!$B:$AL,MATCH(U$1,'Published Daily Data'!$B$1:$AL$1,0),TRUE)</f>
        <v>12236.14723607881</v>
      </c>
      <c r="V151" s="89">
        <f>VLOOKUP($A151,'Published Daily Data'!$B:$AL,MATCH(V$1,'Published Daily Data'!$B$1:$AL$1,0),TRUE)</f>
        <v>27225.165399964939</v>
      </c>
      <c r="W151" s="89">
        <f>VLOOKUP($A151,'Published Daily Data'!$B:$AL,MATCH(W$1,'Published Daily Data'!$B$1:$AL$1,0),TRUE)</f>
        <v>0</v>
      </c>
      <c r="X151" s="89">
        <f>VLOOKUP($A151,'Published Daily Data'!$B:$AL,MATCH(X$1,'Published Daily Data'!$B$1:$AL$1,0),TRUE)</f>
        <v>143.15358440755242</v>
      </c>
      <c r="Y151" s="89">
        <f>VLOOKUP($A151,'Published Daily Data'!$B:$BM,MATCH(Y$1,'Published Daily Data'!$B$1:$BM$1,0),TRUE)</f>
        <v>39604.466220451308</v>
      </c>
      <c r="Z151" s="89">
        <f>VLOOKUP($A151,'Published Daily Data'!$B:$AL,MATCH(Z$1,'Published Daily Data'!$B$1:$AL$1,0),TRUE)</f>
        <v>19447.635708543934</v>
      </c>
      <c r="AA151" s="89">
        <f>-VLOOKUP($A151,'Published Daily Data'!$B:$AL,MATCH(AA$1,'Published Daily Data'!$B$1:$AL$1,0),TRUE)</f>
        <v>-10262.436741104679</v>
      </c>
      <c r="AB151" s="89">
        <f>VLOOKUP($A151,'Published Daily Data'!$B:$AL,MATCH(AB$1,'Published Daily Data'!$B$1:$AL$1,0),TRUE)</f>
        <v>48789.665187890561</v>
      </c>
      <c r="AC151" s="89">
        <f>VLOOKUP($A151,'Published Daily Data'!$B:$AL,MATCH(AC$1,'Published Daily Data'!$B$1:$AL$1,0),TRUE)</f>
        <v>99143</v>
      </c>
      <c r="AD151" s="89" t="e">
        <f>VLOOKUP($A151,'Published Daily Data'!$B:$AL,MATCH(AD$1,'Published Daily Data'!$B$1:$AL$1,0),TRUE)</f>
        <v>#N/A</v>
      </c>
      <c r="AE151" s="80">
        <f>VLOOKUP($A151,'Published Daily Data'!$B:$AL,MATCH(AE$1,'Published Daily Data'!$B$1:$AL$1,0),TRUE)</f>
        <v>0.88067537111981031</v>
      </c>
      <c r="AF151" s="80">
        <f>VLOOKUP($A151,'Published Daily Data'!$B:$AL,MATCH(AF$1,'Published Daily Data'!$B$1:$AL$1,0),TRUE)</f>
        <v>0.89391223710630352</v>
      </c>
      <c r="AG151" s="80"/>
    </row>
    <row r="152" spans="1:33" x14ac:dyDescent="0.25">
      <c r="A152" s="88">
        <f t="shared" si="3"/>
        <v>44817</v>
      </c>
      <c r="B152" s="79">
        <f>VLOOKUP($A152,'Published Daily Data'!$B:$AL,MATCH(B$1,'Published Daily Data'!$B$1:$AL$1,0),TRUE)</f>
        <v>112062</v>
      </c>
      <c r="C152" s="79">
        <f>VLOOKUP($A152,'Published Daily Data'!$B:$AL,MATCH(C$1,'Published Daily Data'!$B$1:$AL$1,0),TRUE)</f>
        <v>121953</v>
      </c>
      <c r="D152" s="79">
        <f>VLOOKUP($A152,'Published Daily Data'!$B:$AL,MATCH(D$1,'Published Daily Data'!$B$1:$AL$1,0),TRUE)</f>
        <v>96172</v>
      </c>
      <c r="E152" s="79">
        <f>VLOOKUP($A152,'Published Daily Data'!$B:$AL,MATCH(E$1,'Published Daily Data'!$B$1:$AL$1,0),TRUE)</f>
        <v>-25781</v>
      </c>
      <c r="F152" s="79">
        <f>VLOOKUP($A152,'Published Daily Data'!$B:$AL,MATCH(F$1,'Published Daily Data'!$B$1:$AL$1,0),TRUE)</f>
        <v>11273</v>
      </c>
      <c r="G152" s="79">
        <f>VLOOKUP($A152,'Published Daily Data'!$B:$AL,MATCH(G$1,'Published Daily Data'!$B$1:$AL$1,0),TRUE)</f>
        <v>64994</v>
      </c>
      <c r="H152" s="79">
        <f>VLOOKUP($A152,'Published Daily Data'!$B:$AL,MATCH(H$1,'Published Daily Data'!$B$1:$AL$1,0),TRUE)</f>
        <v>0</v>
      </c>
      <c r="I152" s="79">
        <f>VLOOKUP($A152,'Published Daily Data'!$B:$AL,MATCH(I$1,'Published Daily Data'!$B$1:$AL$1,0),TRUE)</f>
        <v>0</v>
      </c>
      <c r="J152" s="79">
        <f>VLOOKUP($A152,'Published Daily Data'!$B:$AL,MATCH(J$1,'Published Daily Data'!$B$1:$AL$1,0),TRUE)</f>
        <v>96</v>
      </c>
      <c r="K152" s="79">
        <f>VLOOKUP($A152,'Published Daily Data'!$B:$AL,MATCH(K$1,'Published Daily Data'!$B$1:$AL$1,0),TRUE)</f>
        <v>9680</v>
      </c>
      <c r="L152" s="79">
        <f>VLOOKUP($A152,'Published Daily Data'!$B:$AL,MATCH(L$1,'Published Daily Data'!$B$1:$AL$1,0),TRUE)</f>
        <v>967</v>
      </c>
      <c r="M152" s="79">
        <f>VLOOKUP($A152,'Published Daily Data'!$B:$AL,MATCH(M$1,'Published Daily Data'!$B$1:$AL$1,0),TRUE)</f>
        <v>9162</v>
      </c>
      <c r="N152" s="79">
        <f>VLOOKUP($A152,'Published Daily Data'!$B:$AL,MATCH(N$1,'Published Daily Data'!$B$1:$AL$1,0),TRUE)</f>
        <v>0</v>
      </c>
      <c r="O152" s="79">
        <f>VLOOKUP($A152,'Published Daily Data'!$B:$AL,MATCH(O$1,'Published Daily Data'!$B$1:$AL$1,0),TRUE)</f>
        <v>-2041</v>
      </c>
      <c r="P152" s="79">
        <f>VLOOKUP($A152,'Published Daily Data'!$B:$AL,MATCH(P$1,'Published Daily Data'!$B$1:$AL$1,0),TRUE)</f>
        <v>22252</v>
      </c>
      <c r="Q152" s="79">
        <f>VLOOKUP($A152,'Published Daily Data'!$B:$AL,MATCH(Q$1,'Published Daily Data'!$B$1:$AL$1,0),TRUE)</f>
        <v>-414</v>
      </c>
      <c r="R152" s="79">
        <f>VLOOKUP($A152,'Published Daily Data'!$B:$AL,MATCH(R$1,'Published Daily Data'!$B$1:$AL$1,0),TRUE)</f>
        <v>-29630</v>
      </c>
      <c r="S152" s="79">
        <f>VLOOKUP($A152,'Published Daily Data'!$B:$AL,MATCH(S$1,'Published Daily Data'!$B$1:$AL$1,0),TRUE)</f>
        <v>-5960</v>
      </c>
      <c r="T152" s="79">
        <f>VLOOKUP($A152,'Published Daily Data'!$B:$AL,MATCH(T$1,'Published Daily Data'!$B$1:$AL$1,0),TRUE)</f>
        <v>-9988</v>
      </c>
      <c r="U152" s="89">
        <f>VLOOKUP($A152,'Published Daily Data'!$B:$AL,MATCH(U$1,'Published Daily Data'!$B$1:$AL$1,0),TRUE)</f>
        <v>11804.975276315488</v>
      </c>
      <c r="V152" s="89">
        <f>VLOOKUP($A152,'Published Daily Data'!$B:$AL,MATCH(V$1,'Published Daily Data'!$B$1:$AL$1,0),TRUE)</f>
        <v>26851.059438663422</v>
      </c>
      <c r="W152" s="89">
        <f>VLOOKUP($A152,'Published Daily Data'!$B:$AL,MATCH(W$1,'Published Daily Data'!$B$1:$AL$1,0),TRUE)</f>
        <v>0</v>
      </c>
      <c r="X152" s="89">
        <f>VLOOKUP($A152,'Published Daily Data'!$B:$AL,MATCH(X$1,'Published Daily Data'!$B$1:$AL$1,0),TRUE)</f>
        <v>132.58908834546236</v>
      </c>
      <c r="Y152" s="89">
        <f>VLOOKUP($A152,'Published Daily Data'!$B:$BM,MATCH(Y$1,'Published Daily Data'!$B$1:$BM$1,0),TRUE)</f>
        <v>38788.623803324379</v>
      </c>
      <c r="Z152" s="89">
        <f>VLOOKUP($A152,'Published Daily Data'!$B:$AL,MATCH(Z$1,'Published Daily Data'!$B$1:$AL$1,0),TRUE)</f>
        <v>19552.107802958042</v>
      </c>
      <c r="AA152" s="89">
        <f>-VLOOKUP($A152,'Published Daily Data'!$B:$AL,MATCH(AA$1,'Published Daily Data'!$B$1:$AL$1,0),TRUE)</f>
        <v>-9341.2107900444116</v>
      </c>
      <c r="AB152" s="89">
        <f>VLOOKUP($A152,'Published Daily Data'!$B:$AL,MATCH(AB$1,'Published Daily Data'!$B$1:$AL$1,0),TRUE)</f>
        <v>48999.520816238</v>
      </c>
      <c r="AC152" s="89">
        <f>VLOOKUP($A152,'Published Daily Data'!$B:$AL,MATCH(AC$1,'Published Daily Data'!$B$1:$AL$1,0),TRUE)</f>
        <v>96172</v>
      </c>
      <c r="AD152" s="89" t="e">
        <f>VLOOKUP($A152,'Published Daily Data'!$B:$AL,MATCH(AD$1,'Published Daily Data'!$B$1:$AL$1,0),TRUE)</f>
        <v>#N/A</v>
      </c>
      <c r="AE152" s="80">
        <f>VLOOKUP($A152,'Published Daily Data'!$B:$AL,MATCH(AE$1,'Published Daily Data'!$B$1:$AL$1,0),TRUE)</f>
        <v>0.88917955131727511</v>
      </c>
      <c r="AF152" s="80">
        <f>VLOOKUP($A152,'Published Daily Data'!$B:$AL,MATCH(AF$1,'Published Daily Data'!$B$1:$AL$1,0),TRUE)</f>
        <v>0.88579472076861265</v>
      </c>
      <c r="AG152" s="80"/>
    </row>
    <row r="153" spans="1:33" x14ac:dyDescent="0.25">
      <c r="A153" s="88">
        <f t="shared" si="3"/>
        <v>44818</v>
      </c>
      <c r="B153" s="79">
        <f>VLOOKUP($A153,'Published Daily Data'!$B:$AL,MATCH(B$1,'Published Daily Data'!$B$1:$AL$1,0),TRUE)</f>
        <v>109048</v>
      </c>
      <c r="C153" s="79">
        <f>VLOOKUP($A153,'Published Daily Data'!$B:$AL,MATCH(C$1,'Published Daily Data'!$B$1:$AL$1,0),TRUE)</f>
        <v>113981</v>
      </c>
      <c r="D153" s="79">
        <f>VLOOKUP($A153,'Published Daily Data'!$B:$AL,MATCH(D$1,'Published Daily Data'!$B$1:$AL$1,0),TRUE)</f>
        <v>93668</v>
      </c>
      <c r="E153" s="79">
        <f>VLOOKUP($A153,'Published Daily Data'!$B:$AL,MATCH(E$1,'Published Daily Data'!$B$1:$AL$1,0),TRUE)</f>
        <v>-20313</v>
      </c>
      <c r="F153" s="79">
        <f>VLOOKUP($A153,'Published Daily Data'!$B:$AL,MATCH(F$1,'Published Daily Data'!$B$1:$AL$1,0),TRUE)</f>
        <v>12428</v>
      </c>
      <c r="G153" s="79">
        <f>VLOOKUP($A153,'Published Daily Data'!$B:$AL,MATCH(G$1,'Published Daily Data'!$B$1:$AL$1,0),TRUE)</f>
        <v>55349</v>
      </c>
      <c r="H153" s="79">
        <f>VLOOKUP($A153,'Published Daily Data'!$B:$AL,MATCH(H$1,'Published Daily Data'!$B$1:$AL$1,0),TRUE)</f>
        <v>0</v>
      </c>
      <c r="I153" s="79">
        <f>VLOOKUP($A153,'Published Daily Data'!$B:$AL,MATCH(I$1,'Published Daily Data'!$B$1:$AL$1,0),TRUE)</f>
        <v>0</v>
      </c>
      <c r="J153" s="79">
        <f>VLOOKUP($A153,'Published Daily Data'!$B:$AL,MATCH(J$1,'Published Daily Data'!$B$1:$AL$1,0),TRUE)</f>
        <v>96</v>
      </c>
      <c r="K153" s="79">
        <f>VLOOKUP($A153,'Published Daily Data'!$B:$AL,MATCH(K$1,'Published Daily Data'!$B$1:$AL$1,0),TRUE)</f>
        <v>15367</v>
      </c>
      <c r="L153" s="79">
        <f>VLOOKUP($A153,'Published Daily Data'!$B:$AL,MATCH(L$1,'Published Daily Data'!$B$1:$AL$1,0),TRUE)</f>
        <v>865</v>
      </c>
      <c r="M153" s="79">
        <f>VLOOKUP($A153,'Published Daily Data'!$B:$AL,MATCH(M$1,'Published Daily Data'!$B$1:$AL$1,0),TRUE)</f>
        <v>9563</v>
      </c>
      <c r="N153" s="79">
        <f>VLOOKUP($A153,'Published Daily Data'!$B:$AL,MATCH(N$1,'Published Daily Data'!$B$1:$AL$1,0),TRUE)</f>
        <v>0</v>
      </c>
      <c r="O153" s="79">
        <f>VLOOKUP($A153,'Published Daily Data'!$B:$AL,MATCH(O$1,'Published Daily Data'!$B$1:$AL$1,0),TRUE)</f>
        <v>-1930</v>
      </c>
      <c r="P153" s="79">
        <f>VLOOKUP($A153,'Published Daily Data'!$B:$AL,MATCH(P$1,'Published Daily Data'!$B$1:$AL$1,0),TRUE)</f>
        <v>20850</v>
      </c>
      <c r="Q153" s="79">
        <f>VLOOKUP($A153,'Published Daily Data'!$B:$AL,MATCH(Q$1,'Published Daily Data'!$B$1:$AL$1,0),TRUE)</f>
        <v>279</v>
      </c>
      <c r="R153" s="79">
        <f>VLOOKUP($A153,'Published Daily Data'!$B:$AL,MATCH(R$1,'Published Daily Data'!$B$1:$AL$1,0),TRUE)</f>
        <v>-26096</v>
      </c>
      <c r="S153" s="79">
        <f>VLOOKUP($A153,'Published Daily Data'!$B:$AL,MATCH(S$1,'Published Daily Data'!$B$1:$AL$1,0),TRUE)</f>
        <v>-5497</v>
      </c>
      <c r="T153" s="79">
        <f>VLOOKUP($A153,'Published Daily Data'!$B:$AL,MATCH(T$1,'Published Daily Data'!$B$1:$AL$1,0),TRUE)</f>
        <v>-7919</v>
      </c>
      <c r="U153" s="89">
        <f>VLOOKUP($A153,'Published Daily Data'!$B:$AL,MATCH(U$1,'Published Daily Data'!$B$1:$AL$1,0),TRUE)</f>
        <v>13013.340496986393</v>
      </c>
      <c r="V153" s="89">
        <f>VLOOKUP($A153,'Published Daily Data'!$B:$AL,MATCH(V$1,'Published Daily Data'!$B$1:$AL$1,0),TRUE)</f>
        <v>22919.850600679863</v>
      </c>
      <c r="W153" s="89">
        <f>VLOOKUP($A153,'Published Daily Data'!$B:$AL,MATCH(W$1,'Published Daily Data'!$B$1:$AL$1,0),TRUE)</f>
        <v>0</v>
      </c>
      <c r="X153" s="89">
        <f>VLOOKUP($A153,'Published Daily Data'!$B:$AL,MATCH(X$1,'Published Daily Data'!$B$1:$AL$1,0),TRUE)</f>
        <v>172.4624007210432</v>
      </c>
      <c r="Y153" s="89">
        <f>VLOOKUP($A153,'Published Daily Data'!$B:$BM,MATCH(Y$1,'Published Daily Data'!$B$1:$BM$1,0),TRUE)</f>
        <v>36105.653498387313</v>
      </c>
      <c r="Z153" s="89">
        <f>VLOOKUP($A153,'Published Daily Data'!$B:$AL,MATCH(Z$1,'Published Daily Data'!$B$1:$AL$1,0),TRUE)</f>
        <v>16313.281831579512</v>
      </c>
      <c r="AA153" s="89">
        <f>-VLOOKUP($A153,'Published Daily Data'!$B:$AL,MATCH(AA$1,'Published Daily Data'!$B$1:$AL$1,0),TRUE)</f>
        <v>-8753.5834348889512</v>
      </c>
      <c r="AB153" s="89">
        <f>VLOOKUP($A153,'Published Daily Data'!$B:$AL,MATCH(AB$1,'Published Daily Data'!$B$1:$AL$1,0),TRUE)</f>
        <v>43665.351895077867</v>
      </c>
      <c r="AC153" s="89">
        <f>VLOOKUP($A153,'Published Daily Data'!$B:$AL,MATCH(AC$1,'Published Daily Data'!$B$1:$AL$1,0),TRUE)</f>
        <v>93668</v>
      </c>
      <c r="AD153" s="89" t="e">
        <f>VLOOKUP($A153,'Published Daily Data'!$B:$AL,MATCH(AD$1,'Published Daily Data'!$B$1:$AL$1,0),TRUE)</f>
        <v>#N/A</v>
      </c>
      <c r="AE153" s="80">
        <f>VLOOKUP($A153,'Published Daily Data'!$B:$AL,MATCH(AE$1,'Published Daily Data'!$B$1:$AL$1,0),TRUE)</f>
        <v>0.8498019154419294</v>
      </c>
      <c r="AF153" s="80">
        <f>VLOOKUP($A153,'Published Daily Data'!$B:$AL,MATCH(AF$1,'Published Daily Data'!$B$1:$AL$1,0),TRUE)</f>
        <v>0.84457504404178385</v>
      </c>
      <c r="AG153" s="80"/>
    </row>
    <row r="154" spans="1:33" x14ac:dyDescent="0.25">
      <c r="A154" s="88">
        <f t="shared" si="3"/>
        <v>44819</v>
      </c>
      <c r="B154" s="79">
        <f>VLOOKUP($A154,'Published Daily Data'!$B:$AL,MATCH(B$1,'Published Daily Data'!$B$1:$AL$1,0),TRUE)</f>
        <v>107173</v>
      </c>
      <c r="C154" s="79">
        <f>VLOOKUP($A154,'Published Daily Data'!$B:$AL,MATCH(C$1,'Published Daily Data'!$B$1:$AL$1,0),TRUE)</f>
        <v>116113</v>
      </c>
      <c r="D154" s="79">
        <f>VLOOKUP($A154,'Published Daily Data'!$B:$AL,MATCH(D$1,'Published Daily Data'!$B$1:$AL$1,0),TRUE)</f>
        <v>90687</v>
      </c>
      <c r="E154" s="79">
        <f>VLOOKUP($A154,'Published Daily Data'!$B:$AL,MATCH(E$1,'Published Daily Data'!$B$1:$AL$1,0),TRUE)</f>
        <v>-25426</v>
      </c>
      <c r="F154" s="79">
        <f>VLOOKUP($A154,'Published Daily Data'!$B:$AL,MATCH(F$1,'Published Daily Data'!$B$1:$AL$1,0),TRUE)</f>
        <v>12043</v>
      </c>
      <c r="G154" s="79">
        <f>VLOOKUP($A154,'Published Daily Data'!$B:$AL,MATCH(G$1,'Published Daily Data'!$B$1:$AL$1,0),TRUE)</f>
        <v>51623</v>
      </c>
      <c r="H154" s="79">
        <f>VLOOKUP($A154,'Published Daily Data'!$B:$AL,MATCH(H$1,'Published Daily Data'!$B$1:$AL$1,0),TRUE)</f>
        <v>0</v>
      </c>
      <c r="I154" s="79">
        <f>VLOOKUP($A154,'Published Daily Data'!$B:$AL,MATCH(I$1,'Published Daily Data'!$B$1:$AL$1,0),TRUE)</f>
        <v>0</v>
      </c>
      <c r="J154" s="79">
        <f>VLOOKUP($A154,'Published Daily Data'!$B:$AL,MATCH(J$1,'Published Daily Data'!$B$1:$AL$1,0),TRUE)</f>
        <v>79</v>
      </c>
      <c r="K154" s="79">
        <f>VLOOKUP($A154,'Published Daily Data'!$B:$AL,MATCH(K$1,'Published Daily Data'!$B$1:$AL$1,0),TRUE)</f>
        <v>16764</v>
      </c>
      <c r="L154" s="79">
        <f>VLOOKUP($A154,'Published Daily Data'!$B:$AL,MATCH(L$1,'Published Daily Data'!$B$1:$AL$1,0),TRUE)</f>
        <v>501</v>
      </c>
      <c r="M154" s="79">
        <f>VLOOKUP($A154,'Published Daily Data'!$B:$AL,MATCH(M$1,'Published Daily Data'!$B$1:$AL$1,0),TRUE)</f>
        <v>9677</v>
      </c>
      <c r="N154" s="79">
        <f>VLOOKUP($A154,'Published Daily Data'!$B:$AL,MATCH(N$1,'Published Daily Data'!$B$1:$AL$1,0),TRUE)</f>
        <v>0</v>
      </c>
      <c r="O154" s="79">
        <f>VLOOKUP($A154,'Published Daily Data'!$B:$AL,MATCH(O$1,'Published Daily Data'!$B$1:$AL$1,0),TRUE)</f>
        <v>-1570</v>
      </c>
      <c r="P154" s="79">
        <f>VLOOKUP($A154,'Published Daily Data'!$B:$AL,MATCH(P$1,'Published Daily Data'!$B$1:$AL$1,0),TRUE)</f>
        <v>19467</v>
      </c>
      <c r="Q154" s="79">
        <f>VLOOKUP($A154,'Published Daily Data'!$B:$AL,MATCH(Q$1,'Published Daily Data'!$B$1:$AL$1,0),TRUE)</f>
        <v>344</v>
      </c>
      <c r="R154" s="79">
        <f>VLOOKUP($A154,'Published Daily Data'!$B:$AL,MATCH(R$1,'Published Daily Data'!$B$1:$AL$1,0),TRUE)</f>
        <v>-26063</v>
      </c>
      <c r="S154" s="79">
        <f>VLOOKUP($A154,'Published Daily Data'!$B:$AL,MATCH(S$1,'Published Daily Data'!$B$1:$AL$1,0),TRUE)</f>
        <v>-6792</v>
      </c>
      <c r="T154" s="79">
        <f>VLOOKUP($A154,'Published Daily Data'!$B:$AL,MATCH(T$1,'Published Daily Data'!$B$1:$AL$1,0),TRUE)</f>
        <v>-10812</v>
      </c>
      <c r="U154" s="89">
        <f>VLOOKUP($A154,'Published Daily Data'!$B:$AL,MATCH(U$1,'Published Daily Data'!$B$1:$AL$1,0),TRUE)</f>
        <v>12609.734215595523</v>
      </c>
      <c r="V154" s="89">
        <f>VLOOKUP($A154,'Published Daily Data'!$B:$AL,MATCH(V$1,'Published Daily Data'!$B$1:$AL$1,0),TRUE)</f>
        <v>21377.890554219921</v>
      </c>
      <c r="W154" s="89">
        <f>VLOOKUP($A154,'Published Daily Data'!$B:$AL,MATCH(W$1,'Published Daily Data'!$B$1:$AL$1,0),TRUE)</f>
        <v>0</v>
      </c>
      <c r="X154" s="89">
        <f>VLOOKUP($A154,'Published Daily Data'!$B:$AL,MATCH(X$1,'Published Daily Data'!$B$1:$AL$1,0),TRUE)</f>
        <v>179.98943763791701</v>
      </c>
      <c r="Y154" s="89">
        <f>VLOOKUP($A154,'Published Daily Data'!$B:$BM,MATCH(Y$1,'Published Daily Data'!$B$1:$BM$1,0),TRUE)</f>
        <v>34167.614207453364</v>
      </c>
      <c r="Z154" s="89">
        <f>VLOOKUP($A154,'Published Daily Data'!$B:$AL,MATCH(Z$1,'Published Daily Data'!$B$1:$AL$1,0),TRUE)</f>
        <v>18718.996713823261</v>
      </c>
      <c r="AA154" s="89">
        <f>-VLOOKUP($A154,'Published Daily Data'!$B:$AL,MATCH(AA$1,'Published Daily Data'!$B$1:$AL$1,0),TRUE)</f>
        <v>-8146.5477594415597</v>
      </c>
      <c r="AB154" s="89">
        <f>VLOOKUP($A154,'Published Daily Data'!$B:$AL,MATCH(AB$1,'Published Daily Data'!$B$1:$AL$1,0),TRUE)</f>
        <v>44740.063161835053</v>
      </c>
      <c r="AC154" s="89">
        <f>VLOOKUP($A154,'Published Daily Data'!$B:$AL,MATCH(AC$1,'Published Daily Data'!$B$1:$AL$1,0),TRUE)</f>
        <v>90687</v>
      </c>
      <c r="AD154" s="89" t="e">
        <f>VLOOKUP($A154,'Published Daily Data'!$B:$AL,MATCH(AD$1,'Published Daily Data'!$B$1:$AL$1,0),TRUE)</f>
        <v>#N/A</v>
      </c>
      <c r="AE154" s="80">
        <f>VLOOKUP($A154,'Published Daily Data'!$B:$AL,MATCH(AE$1,'Published Daily Data'!$B$1:$AL$1,0),TRUE)</f>
        <v>0.83062187120574971</v>
      </c>
      <c r="AF154" s="80">
        <f>VLOOKUP($A154,'Published Daily Data'!$B:$AL,MATCH(AF$1,'Published Daily Data'!$B$1:$AL$1,0),TRUE)</f>
        <v>0.84947282429912918</v>
      </c>
      <c r="AG154" s="80"/>
    </row>
    <row r="155" spans="1:33" x14ac:dyDescent="0.25">
      <c r="A155" s="88">
        <f t="shared" si="3"/>
        <v>44820</v>
      </c>
      <c r="B155" s="79">
        <f>VLOOKUP($A155,'Published Daily Data'!$B:$AL,MATCH(B$1,'Published Daily Data'!$B$1:$AL$1,0),TRUE)</f>
        <v>108603</v>
      </c>
      <c r="C155" s="79">
        <f>VLOOKUP($A155,'Published Daily Data'!$B:$AL,MATCH(C$1,'Published Daily Data'!$B$1:$AL$1,0),TRUE)</f>
        <v>113165</v>
      </c>
      <c r="D155" s="79">
        <f>VLOOKUP($A155,'Published Daily Data'!$B:$AL,MATCH(D$1,'Published Daily Data'!$B$1:$AL$1,0),TRUE)</f>
        <v>86421</v>
      </c>
      <c r="E155" s="79">
        <f>VLOOKUP($A155,'Published Daily Data'!$B:$AL,MATCH(E$1,'Published Daily Data'!$B$1:$AL$1,0),TRUE)</f>
        <v>-26744</v>
      </c>
      <c r="F155" s="79">
        <f>VLOOKUP($A155,'Published Daily Data'!$B:$AL,MATCH(F$1,'Published Daily Data'!$B$1:$AL$1,0),TRUE)</f>
        <v>7578</v>
      </c>
      <c r="G155" s="79">
        <f>VLOOKUP($A155,'Published Daily Data'!$B:$AL,MATCH(G$1,'Published Daily Data'!$B$1:$AL$1,0),TRUE)</f>
        <v>50561</v>
      </c>
      <c r="H155" s="79">
        <f>VLOOKUP($A155,'Published Daily Data'!$B:$AL,MATCH(H$1,'Published Daily Data'!$B$1:$AL$1,0),TRUE)</f>
        <v>0</v>
      </c>
      <c r="I155" s="79">
        <f>VLOOKUP($A155,'Published Daily Data'!$B:$AL,MATCH(I$1,'Published Daily Data'!$B$1:$AL$1,0),TRUE)</f>
        <v>0</v>
      </c>
      <c r="J155" s="79">
        <f>VLOOKUP($A155,'Published Daily Data'!$B:$AL,MATCH(J$1,'Published Daily Data'!$B$1:$AL$1,0),TRUE)</f>
        <v>72</v>
      </c>
      <c r="K155" s="79">
        <f>VLOOKUP($A155,'Published Daily Data'!$B:$AL,MATCH(K$1,'Published Daily Data'!$B$1:$AL$1,0),TRUE)</f>
        <v>18299</v>
      </c>
      <c r="L155" s="79">
        <f>VLOOKUP($A155,'Published Daily Data'!$B:$AL,MATCH(L$1,'Published Daily Data'!$B$1:$AL$1,0),TRUE)</f>
        <v>187</v>
      </c>
      <c r="M155" s="79">
        <f>VLOOKUP($A155,'Published Daily Data'!$B:$AL,MATCH(M$1,'Published Daily Data'!$B$1:$AL$1,0),TRUE)</f>
        <v>9724</v>
      </c>
      <c r="N155" s="79">
        <f>VLOOKUP($A155,'Published Daily Data'!$B:$AL,MATCH(N$1,'Published Daily Data'!$B$1:$AL$1,0),TRUE)</f>
        <v>0</v>
      </c>
      <c r="O155" s="79">
        <f>VLOOKUP($A155,'Published Daily Data'!$B:$AL,MATCH(O$1,'Published Daily Data'!$B$1:$AL$1,0),TRUE)</f>
        <v>-2482</v>
      </c>
      <c r="P155" s="79">
        <f>VLOOKUP($A155,'Published Daily Data'!$B:$AL,MATCH(P$1,'Published Daily Data'!$B$1:$AL$1,0),TRUE)</f>
        <v>22628</v>
      </c>
      <c r="Q155" s="79">
        <f>VLOOKUP($A155,'Published Daily Data'!$B:$AL,MATCH(Q$1,'Published Daily Data'!$B$1:$AL$1,0),TRUE)</f>
        <v>-2142</v>
      </c>
      <c r="R155" s="79">
        <f>VLOOKUP($A155,'Published Daily Data'!$B:$AL,MATCH(R$1,'Published Daily Data'!$B$1:$AL$1,0),TRUE)</f>
        <v>-27213</v>
      </c>
      <c r="S155" s="79">
        <f>VLOOKUP($A155,'Published Daily Data'!$B:$AL,MATCH(S$1,'Published Daily Data'!$B$1:$AL$1,0),TRUE)</f>
        <v>-8477</v>
      </c>
      <c r="T155" s="79">
        <f>VLOOKUP($A155,'Published Daily Data'!$B:$AL,MATCH(T$1,'Published Daily Data'!$B$1:$AL$1,0),TRUE)</f>
        <v>-9058</v>
      </c>
      <c r="U155" s="89">
        <f>VLOOKUP($A155,'Published Daily Data'!$B:$AL,MATCH(U$1,'Published Daily Data'!$B$1:$AL$1,0),TRUE)</f>
        <v>7923.1688821672378</v>
      </c>
      <c r="V155" s="89">
        <f>VLOOKUP($A155,'Published Daily Data'!$B:$AL,MATCH(V$1,'Published Daily Data'!$B$1:$AL$1,0),TRUE)</f>
        <v>20871.635170254231</v>
      </c>
      <c r="W155" s="89">
        <f>VLOOKUP($A155,'Published Daily Data'!$B:$AL,MATCH(W$1,'Published Daily Data'!$B$1:$AL$1,0),TRUE)</f>
        <v>0</v>
      </c>
      <c r="X155" s="89">
        <f>VLOOKUP($A155,'Published Daily Data'!$B:$AL,MATCH(X$1,'Published Daily Data'!$B$1:$AL$1,0),TRUE)</f>
        <v>188.38907794957885</v>
      </c>
      <c r="Y155" s="89">
        <f>VLOOKUP($A155,'Published Daily Data'!$B:$BM,MATCH(Y$1,'Published Daily Data'!$B$1:$BM$1,0),TRUE)</f>
        <v>28983.193130371048</v>
      </c>
      <c r="Z155" s="89">
        <f>VLOOKUP($A155,'Published Daily Data'!$B:$AL,MATCH(Z$1,'Published Daily Data'!$B$1:$AL$1,0),TRUE)</f>
        <v>17710.557574852577</v>
      </c>
      <c r="AA155" s="89">
        <f>-VLOOKUP($A155,'Published Daily Data'!$B:$AL,MATCH(AA$1,'Published Daily Data'!$B$1:$AL$1,0),TRUE)</f>
        <v>-7990.711539854191</v>
      </c>
      <c r="AB155" s="89">
        <f>VLOOKUP($A155,'Published Daily Data'!$B:$AL,MATCH(AB$1,'Published Daily Data'!$B$1:$AL$1,0),TRUE)</f>
        <v>38703.039165369431</v>
      </c>
      <c r="AC155" s="89">
        <f>VLOOKUP($A155,'Published Daily Data'!$B:$AL,MATCH(AC$1,'Published Daily Data'!$B$1:$AL$1,0),TRUE)</f>
        <v>86421</v>
      </c>
      <c r="AD155" s="89" t="e">
        <f>VLOOKUP($A155,'Published Daily Data'!$B:$AL,MATCH(AD$1,'Published Daily Data'!$B$1:$AL$1,0),TRUE)</f>
        <v>#N/A</v>
      </c>
      <c r="AE155" s="80">
        <f>VLOOKUP($A155,'Published Daily Data'!$B:$AL,MATCH(AE$1,'Published Daily Data'!$B$1:$AL$1,0),TRUE)</f>
        <v>0.73936806145588019</v>
      </c>
      <c r="AF155" s="80">
        <f>VLOOKUP($A155,'Published Daily Data'!$B:$AL,MATCH(AF$1,'Published Daily Data'!$B$1:$AL$1,0),TRUE)</f>
        <v>0.75399190743389521</v>
      </c>
      <c r="AG155" s="80"/>
    </row>
    <row r="156" spans="1:33" x14ac:dyDescent="0.25">
      <c r="A156" s="88">
        <f t="shared" si="3"/>
        <v>44821</v>
      </c>
      <c r="B156" s="79">
        <f>VLOOKUP($A156,'Published Daily Data'!$B:$AL,MATCH(B$1,'Published Daily Data'!$B$1:$AL$1,0),TRUE)</f>
        <v>100969</v>
      </c>
      <c r="C156" s="79">
        <f>VLOOKUP($A156,'Published Daily Data'!$B:$AL,MATCH(C$1,'Published Daily Data'!$B$1:$AL$1,0),TRUE)</f>
        <v>108981</v>
      </c>
      <c r="D156" s="79">
        <f>VLOOKUP($A156,'Published Daily Data'!$B:$AL,MATCH(D$1,'Published Daily Data'!$B$1:$AL$1,0),TRUE)</f>
        <v>82365</v>
      </c>
      <c r="E156" s="79">
        <f>VLOOKUP($A156,'Published Daily Data'!$B:$AL,MATCH(E$1,'Published Daily Data'!$B$1:$AL$1,0),TRUE)</f>
        <v>-26616</v>
      </c>
      <c r="F156" s="79">
        <f>VLOOKUP($A156,'Published Daily Data'!$B:$AL,MATCH(F$1,'Published Daily Data'!$B$1:$AL$1,0),TRUE)</f>
        <v>5871</v>
      </c>
      <c r="G156" s="79">
        <f>VLOOKUP($A156,'Published Daily Data'!$B:$AL,MATCH(G$1,'Published Daily Data'!$B$1:$AL$1,0),TRUE)</f>
        <v>47159</v>
      </c>
      <c r="H156" s="79">
        <f>VLOOKUP($A156,'Published Daily Data'!$B:$AL,MATCH(H$1,'Published Daily Data'!$B$1:$AL$1,0),TRUE)</f>
        <v>0</v>
      </c>
      <c r="I156" s="79">
        <f>VLOOKUP($A156,'Published Daily Data'!$B:$AL,MATCH(I$1,'Published Daily Data'!$B$1:$AL$1,0),TRUE)</f>
        <v>0</v>
      </c>
      <c r="J156" s="79">
        <f>VLOOKUP($A156,'Published Daily Data'!$B:$AL,MATCH(J$1,'Published Daily Data'!$B$1:$AL$1,0),TRUE)</f>
        <v>72</v>
      </c>
      <c r="K156" s="79">
        <f>VLOOKUP($A156,'Published Daily Data'!$B:$AL,MATCH(K$1,'Published Daily Data'!$B$1:$AL$1,0),TRUE)</f>
        <v>18552</v>
      </c>
      <c r="L156" s="79">
        <f>VLOOKUP($A156,'Published Daily Data'!$B:$AL,MATCH(L$1,'Published Daily Data'!$B$1:$AL$1,0),TRUE)</f>
        <v>1248</v>
      </c>
      <c r="M156" s="79">
        <f>VLOOKUP($A156,'Published Daily Data'!$B:$AL,MATCH(M$1,'Published Daily Data'!$B$1:$AL$1,0),TRUE)</f>
        <v>9463</v>
      </c>
      <c r="N156" s="79">
        <f>VLOOKUP($A156,'Published Daily Data'!$B:$AL,MATCH(N$1,'Published Daily Data'!$B$1:$AL$1,0),TRUE)</f>
        <v>0</v>
      </c>
      <c r="O156" s="79">
        <f>VLOOKUP($A156,'Published Daily Data'!$B:$AL,MATCH(O$1,'Published Daily Data'!$B$1:$AL$1,0),TRUE)</f>
        <v>-1063</v>
      </c>
      <c r="P156" s="79">
        <f>VLOOKUP($A156,'Published Daily Data'!$B:$AL,MATCH(P$1,'Published Daily Data'!$B$1:$AL$1,0),TRUE)</f>
        <v>20785</v>
      </c>
      <c r="Q156" s="79">
        <f>VLOOKUP($A156,'Published Daily Data'!$B:$AL,MATCH(Q$1,'Published Daily Data'!$B$1:$AL$1,0),TRUE)</f>
        <v>-287</v>
      </c>
      <c r="R156" s="79">
        <f>VLOOKUP($A156,'Published Daily Data'!$B:$AL,MATCH(R$1,'Published Daily Data'!$B$1:$AL$1,0),TRUE)</f>
        <v>-27982</v>
      </c>
      <c r="S156" s="79">
        <f>VLOOKUP($A156,'Published Daily Data'!$B:$AL,MATCH(S$1,'Published Daily Data'!$B$1:$AL$1,0),TRUE)</f>
        <v>-6414</v>
      </c>
      <c r="T156" s="79">
        <f>VLOOKUP($A156,'Published Daily Data'!$B:$AL,MATCH(T$1,'Published Daily Data'!$B$1:$AL$1,0),TRUE)</f>
        <v>-11655</v>
      </c>
      <c r="U156" s="89">
        <f>VLOOKUP($A156,'Published Daily Data'!$B:$AL,MATCH(U$1,'Published Daily Data'!$B$1:$AL$1,0),TRUE)</f>
        <v>6148.3263781603655</v>
      </c>
      <c r="V156" s="89">
        <f>VLOOKUP($A156,'Published Daily Data'!$B:$AL,MATCH(V$1,'Published Daily Data'!$B$1:$AL$1,0),TRUE)</f>
        <v>19457.197025026038</v>
      </c>
      <c r="W156" s="89">
        <f>VLOOKUP($A156,'Published Daily Data'!$B:$AL,MATCH(W$1,'Published Daily Data'!$B$1:$AL$1,0),TRUE)</f>
        <v>0</v>
      </c>
      <c r="X156" s="89">
        <f>VLOOKUP($A156,'Published Daily Data'!$B:$AL,MATCH(X$1,'Published Daily Data'!$B$1:$AL$1,0),TRUE)</f>
        <v>195.40321058096643</v>
      </c>
      <c r="Y156" s="89">
        <f>VLOOKUP($A156,'Published Daily Data'!$B:$BM,MATCH(Y$1,'Published Daily Data'!$B$1:$BM$1,0),TRUE)</f>
        <v>25800.926613767366</v>
      </c>
      <c r="Z156" s="89">
        <f>VLOOKUP($A156,'Published Daily Data'!$B:$AL,MATCH(Z$1,'Published Daily Data'!$B$1:$AL$1,0),TRUE)</f>
        <v>17761.918566441575</v>
      </c>
      <c r="AA156" s="89">
        <f>-VLOOKUP($A156,'Published Daily Data'!$B:$AL,MATCH(AA$1,'Published Daily Data'!$B$1:$AL$1,0),TRUE)</f>
        <v>-7557.3072342976529</v>
      </c>
      <c r="AB156" s="89">
        <f>VLOOKUP($A156,'Published Daily Data'!$B:$AL,MATCH(AB$1,'Published Daily Data'!$B$1:$AL$1,0),TRUE)</f>
        <v>36005.537945911288</v>
      </c>
      <c r="AC156" s="89">
        <f>VLOOKUP($A156,'Published Daily Data'!$B:$AL,MATCH(AC$1,'Published Daily Data'!$B$1:$AL$1,0),TRUE)</f>
        <v>82365</v>
      </c>
      <c r="AD156" s="89" t="e">
        <f>VLOOKUP($A156,'Published Daily Data'!$B:$AL,MATCH(AD$1,'Published Daily Data'!$B$1:$AL$1,0),TRUE)</f>
        <v>#N/A</v>
      </c>
      <c r="AE156" s="80">
        <f>VLOOKUP($A156,'Published Daily Data'!$B:$AL,MATCH(AE$1,'Published Daily Data'!$B$1:$AL$1,0),TRUE)</f>
        <v>0.69059963371873745</v>
      </c>
      <c r="AF156" s="80">
        <f>VLOOKUP($A156,'Published Daily Data'!$B:$AL,MATCH(AF$1,'Published Daily Data'!$B$1:$AL$1,0),TRUE)</f>
        <v>0.7283703495684104</v>
      </c>
      <c r="AG156" s="80"/>
    </row>
    <row r="157" spans="1:33" x14ac:dyDescent="0.25">
      <c r="A157" s="88">
        <f t="shared" si="3"/>
        <v>44822</v>
      </c>
      <c r="B157" s="79">
        <f>VLOOKUP($A157,'Published Daily Data'!$B:$AL,MATCH(B$1,'Published Daily Data'!$B$1:$AL$1,0),TRUE)</f>
        <v>99429</v>
      </c>
      <c r="C157" s="79">
        <f>VLOOKUP($A157,'Published Daily Data'!$B:$AL,MATCH(C$1,'Published Daily Data'!$B$1:$AL$1,0),TRUE)</f>
        <v>107440</v>
      </c>
      <c r="D157" s="79">
        <f>VLOOKUP($A157,'Published Daily Data'!$B:$AL,MATCH(D$1,'Published Daily Data'!$B$1:$AL$1,0),TRUE)</f>
        <v>79588</v>
      </c>
      <c r="E157" s="79">
        <f>VLOOKUP($A157,'Published Daily Data'!$B:$AL,MATCH(E$1,'Published Daily Data'!$B$1:$AL$1,0),TRUE)</f>
        <v>-27852</v>
      </c>
      <c r="F157" s="79">
        <f>VLOOKUP($A157,'Published Daily Data'!$B:$AL,MATCH(F$1,'Published Daily Data'!$B$1:$AL$1,0),TRUE)</f>
        <v>4980</v>
      </c>
      <c r="G157" s="79">
        <f>VLOOKUP($A157,'Published Daily Data'!$B:$AL,MATCH(G$1,'Published Daily Data'!$B$1:$AL$1,0),TRUE)</f>
        <v>46142</v>
      </c>
      <c r="H157" s="79">
        <f>VLOOKUP($A157,'Published Daily Data'!$B:$AL,MATCH(H$1,'Published Daily Data'!$B$1:$AL$1,0),TRUE)</f>
        <v>0</v>
      </c>
      <c r="I157" s="79">
        <f>VLOOKUP($A157,'Published Daily Data'!$B:$AL,MATCH(I$1,'Published Daily Data'!$B$1:$AL$1,0),TRUE)</f>
        <v>0</v>
      </c>
      <c r="J157" s="79">
        <f>VLOOKUP($A157,'Published Daily Data'!$B:$AL,MATCH(J$1,'Published Daily Data'!$B$1:$AL$1,0),TRUE)</f>
        <v>72</v>
      </c>
      <c r="K157" s="79">
        <f>VLOOKUP($A157,'Published Daily Data'!$B:$AL,MATCH(K$1,'Published Daily Data'!$B$1:$AL$1,0),TRUE)</f>
        <v>17069</v>
      </c>
      <c r="L157" s="79">
        <f>VLOOKUP($A157,'Published Daily Data'!$B:$AL,MATCH(L$1,'Published Daily Data'!$B$1:$AL$1,0),TRUE)</f>
        <v>2139</v>
      </c>
      <c r="M157" s="79">
        <f>VLOOKUP($A157,'Published Daily Data'!$B:$AL,MATCH(M$1,'Published Daily Data'!$B$1:$AL$1,0),TRUE)</f>
        <v>9186</v>
      </c>
      <c r="N157" s="79">
        <f>VLOOKUP($A157,'Published Daily Data'!$B:$AL,MATCH(N$1,'Published Daily Data'!$B$1:$AL$1,0),TRUE)</f>
        <v>0</v>
      </c>
      <c r="O157" s="79">
        <f>VLOOKUP($A157,'Published Daily Data'!$B:$AL,MATCH(O$1,'Published Daily Data'!$B$1:$AL$1,0),TRUE)</f>
        <v>-1519</v>
      </c>
      <c r="P157" s="79">
        <f>VLOOKUP($A157,'Published Daily Data'!$B:$AL,MATCH(P$1,'Published Daily Data'!$B$1:$AL$1,0),TRUE)</f>
        <v>23349</v>
      </c>
      <c r="Q157" s="79">
        <f>VLOOKUP($A157,'Published Daily Data'!$B:$AL,MATCH(Q$1,'Published Daily Data'!$B$1:$AL$1,0),TRUE)</f>
        <v>-994</v>
      </c>
      <c r="R157" s="79">
        <f>VLOOKUP($A157,'Published Daily Data'!$B:$AL,MATCH(R$1,'Published Daily Data'!$B$1:$AL$1,0),TRUE)</f>
        <v>-29709</v>
      </c>
      <c r="S157" s="79">
        <f>VLOOKUP($A157,'Published Daily Data'!$B:$AL,MATCH(S$1,'Published Daily Data'!$B$1:$AL$1,0),TRUE)</f>
        <v>-7611</v>
      </c>
      <c r="T157" s="79">
        <f>VLOOKUP($A157,'Published Daily Data'!$B:$AL,MATCH(T$1,'Published Daily Data'!$B$1:$AL$1,0),TRUE)</f>
        <v>-11368</v>
      </c>
      <c r="U157" s="89">
        <f>VLOOKUP($A157,'Published Daily Data'!$B:$AL,MATCH(U$1,'Published Daily Data'!$B$1:$AL$1,0),TRUE)</f>
        <v>5216.1530533093874</v>
      </c>
      <c r="V157" s="89">
        <f>VLOOKUP($A157,'Published Daily Data'!$B:$AL,MATCH(V$1,'Published Daily Data'!$B$1:$AL$1,0),TRUE)</f>
        <v>19008.261169084257</v>
      </c>
      <c r="W157" s="89">
        <f>VLOOKUP($A157,'Published Daily Data'!$B:$AL,MATCH(W$1,'Published Daily Data'!$B$1:$AL$1,0),TRUE)</f>
        <v>0</v>
      </c>
      <c r="X157" s="89">
        <f>VLOOKUP($A157,'Published Daily Data'!$B:$AL,MATCH(X$1,'Published Daily Data'!$B$1:$AL$1,0),TRUE)</f>
        <v>189.61471935905209</v>
      </c>
      <c r="Y157" s="89">
        <f>VLOOKUP($A157,'Published Daily Data'!$B:$BM,MATCH(Y$1,'Published Daily Data'!$B$1:$BM$1,0),TRUE)</f>
        <v>24414.028941752695</v>
      </c>
      <c r="Z157" s="89">
        <f>VLOOKUP($A157,'Published Daily Data'!$B:$AL,MATCH(Z$1,'Published Daily Data'!$B$1:$AL$1,0),TRUE)</f>
        <v>19977.000360278689</v>
      </c>
      <c r="AA157" s="89">
        <f>-VLOOKUP($A157,'Published Daily Data'!$B:$AL,MATCH(AA$1,'Published Daily Data'!$B$1:$AL$1,0),TRUE)</f>
        <v>-8288.0448920765484</v>
      </c>
      <c r="AB157" s="89">
        <f>VLOOKUP($A157,'Published Daily Data'!$B:$AL,MATCH(AB$1,'Published Daily Data'!$B$1:$AL$1,0),TRUE)</f>
        <v>36102.984409954835</v>
      </c>
      <c r="AC157" s="89">
        <f>VLOOKUP($A157,'Published Daily Data'!$B:$AL,MATCH(AC$1,'Published Daily Data'!$B$1:$AL$1,0),TRUE)</f>
        <v>79588</v>
      </c>
      <c r="AD157" s="89" t="e">
        <f>VLOOKUP($A157,'Published Daily Data'!$B:$AL,MATCH(AD$1,'Published Daily Data'!$B$1:$AL$1,0),TRUE)</f>
        <v>#N/A</v>
      </c>
      <c r="AE157" s="80">
        <f>VLOOKUP($A157,'Published Daily Data'!$B:$AL,MATCH(AE$1,'Published Daily Data'!$B$1:$AL$1,0),TRUE)</f>
        <v>0.6762785405534355</v>
      </c>
      <c r="AF157" s="80">
        <f>VLOOKUP($A157,'Published Daily Data'!$B:$AL,MATCH(AF$1,'Published Daily Data'!$B$1:$AL$1,0),TRUE)</f>
        <v>0.74081684186406027</v>
      </c>
      <c r="AG157" s="80"/>
    </row>
    <row r="158" spans="1:33" x14ac:dyDescent="0.25">
      <c r="A158" s="88">
        <f t="shared" si="3"/>
        <v>44823</v>
      </c>
      <c r="B158" s="79">
        <f>VLOOKUP($A158,'Published Daily Data'!$B:$AL,MATCH(B$1,'Published Daily Data'!$B$1:$AL$1,0),TRUE)</f>
        <v>102373</v>
      </c>
      <c r="C158" s="79">
        <f>VLOOKUP($A158,'Published Daily Data'!$B:$AL,MATCH(C$1,'Published Daily Data'!$B$1:$AL$1,0),TRUE)</f>
        <v>111002</v>
      </c>
      <c r="D158" s="79">
        <f>VLOOKUP($A158,'Published Daily Data'!$B:$AL,MATCH(D$1,'Published Daily Data'!$B$1:$AL$1,0),TRUE)</f>
        <v>90238</v>
      </c>
      <c r="E158" s="79">
        <f>VLOOKUP($A158,'Published Daily Data'!$B:$AL,MATCH(E$1,'Published Daily Data'!$B$1:$AL$1,0),TRUE)</f>
        <v>-20764</v>
      </c>
      <c r="F158" s="79">
        <f>VLOOKUP($A158,'Published Daily Data'!$B:$AL,MATCH(F$1,'Published Daily Data'!$B$1:$AL$1,0),TRUE)</f>
        <v>5011</v>
      </c>
      <c r="G158" s="79">
        <f>VLOOKUP($A158,'Published Daily Data'!$B:$AL,MATCH(G$1,'Published Daily Data'!$B$1:$AL$1,0),TRUE)</f>
        <v>57031</v>
      </c>
      <c r="H158" s="79">
        <f>VLOOKUP($A158,'Published Daily Data'!$B:$AL,MATCH(H$1,'Published Daily Data'!$B$1:$AL$1,0),TRUE)</f>
        <v>0</v>
      </c>
      <c r="I158" s="79">
        <f>VLOOKUP($A158,'Published Daily Data'!$B:$AL,MATCH(I$1,'Published Daily Data'!$B$1:$AL$1,0),TRUE)</f>
        <v>0</v>
      </c>
      <c r="J158" s="79">
        <f>VLOOKUP($A158,'Published Daily Data'!$B:$AL,MATCH(J$1,'Published Daily Data'!$B$1:$AL$1,0),TRUE)</f>
        <v>72</v>
      </c>
      <c r="K158" s="79">
        <f>VLOOKUP($A158,'Published Daily Data'!$B:$AL,MATCH(K$1,'Published Daily Data'!$B$1:$AL$1,0),TRUE)</f>
        <v>16819</v>
      </c>
      <c r="L158" s="79">
        <f>VLOOKUP($A158,'Published Daily Data'!$B:$AL,MATCH(L$1,'Published Daily Data'!$B$1:$AL$1,0),TRUE)</f>
        <v>2108</v>
      </c>
      <c r="M158" s="79">
        <f>VLOOKUP($A158,'Published Daily Data'!$B:$AL,MATCH(M$1,'Published Daily Data'!$B$1:$AL$1,0),TRUE)</f>
        <v>9197</v>
      </c>
      <c r="N158" s="79">
        <f>VLOOKUP($A158,'Published Daily Data'!$B:$AL,MATCH(N$1,'Published Daily Data'!$B$1:$AL$1,0),TRUE)</f>
        <v>0</v>
      </c>
      <c r="O158" s="79">
        <f>VLOOKUP($A158,'Published Daily Data'!$B:$AL,MATCH(O$1,'Published Daily Data'!$B$1:$AL$1,0),TRUE)</f>
        <v>-1428</v>
      </c>
      <c r="P158" s="79">
        <f>VLOOKUP($A158,'Published Daily Data'!$B:$AL,MATCH(P$1,'Published Daily Data'!$B$1:$AL$1,0),TRUE)</f>
        <v>27922</v>
      </c>
      <c r="Q158" s="79">
        <f>VLOOKUP($A158,'Published Daily Data'!$B:$AL,MATCH(Q$1,'Published Daily Data'!$B$1:$AL$1,0),TRUE)</f>
        <v>-262</v>
      </c>
      <c r="R158" s="79">
        <f>VLOOKUP($A158,'Published Daily Data'!$B:$AL,MATCH(R$1,'Published Daily Data'!$B$1:$AL$1,0),TRUE)</f>
        <v>-30283</v>
      </c>
      <c r="S158" s="79">
        <f>VLOOKUP($A158,'Published Daily Data'!$B:$AL,MATCH(S$1,'Published Daily Data'!$B$1:$AL$1,0),TRUE)</f>
        <v>-7516</v>
      </c>
      <c r="T158" s="79">
        <f>VLOOKUP($A158,'Published Daily Data'!$B:$AL,MATCH(T$1,'Published Daily Data'!$B$1:$AL$1,0),TRUE)</f>
        <v>-9197</v>
      </c>
      <c r="U158" s="89">
        <f>VLOOKUP($A158,'Published Daily Data'!$B:$AL,MATCH(U$1,'Published Daily Data'!$B$1:$AL$1,0),TRUE)</f>
        <v>5250.5632275424869</v>
      </c>
      <c r="V158" s="89">
        <f>VLOOKUP($A158,'Published Daily Data'!$B:$AL,MATCH(V$1,'Published Daily Data'!$B$1:$AL$1,0),TRUE)</f>
        <v>23491.186592720624</v>
      </c>
      <c r="W158" s="89">
        <f>VLOOKUP($A158,'Published Daily Data'!$B:$AL,MATCH(W$1,'Published Daily Data'!$B$1:$AL$1,0),TRUE)</f>
        <v>0</v>
      </c>
      <c r="X158" s="89">
        <f>VLOOKUP($A158,'Published Daily Data'!$B:$AL,MATCH(X$1,'Published Daily Data'!$B$1:$AL$1,0),TRUE)</f>
        <v>187.81622381254235</v>
      </c>
      <c r="Y158" s="89">
        <f>VLOOKUP($A158,'Published Daily Data'!$B:$BM,MATCH(Y$1,'Published Daily Data'!$B$1:$BM$1,0),TRUE)</f>
        <v>28929.566044075647</v>
      </c>
      <c r="Z158" s="89">
        <f>VLOOKUP($A158,'Published Daily Data'!$B:$AL,MATCH(Z$1,'Published Daily Data'!$B$1:$AL$1,0),TRUE)</f>
        <v>19489.984105048054</v>
      </c>
      <c r="AA158" s="89">
        <f>-VLOOKUP($A158,'Published Daily Data'!$B:$AL,MATCH(AA$1,'Published Daily Data'!$B$1:$AL$1,0),TRUE)</f>
        <v>-10124.202732441438</v>
      </c>
      <c r="AB158" s="89">
        <f>VLOOKUP($A158,'Published Daily Data'!$B:$AL,MATCH(AB$1,'Published Daily Data'!$B$1:$AL$1,0),TRUE)</f>
        <v>38295.347416682271</v>
      </c>
      <c r="AC158" s="89">
        <f>VLOOKUP($A158,'Published Daily Data'!$B:$AL,MATCH(AC$1,'Published Daily Data'!$B$1:$AL$1,0),TRUE)</f>
        <v>90238</v>
      </c>
      <c r="AD158" s="89" t="e">
        <f>VLOOKUP($A158,'Published Daily Data'!$B:$AL,MATCH(AD$1,'Published Daily Data'!$B$1:$AL$1,0),TRUE)</f>
        <v>#N/A</v>
      </c>
      <c r="AE158" s="80">
        <f>VLOOKUP($A158,'Published Daily Data'!$B:$AL,MATCH(AE$1,'Published Daily Data'!$B$1:$AL$1,0),TRUE)</f>
        <v>0.7067831721900979</v>
      </c>
      <c r="AF158" s="80">
        <f>VLOOKUP($A158,'Published Daily Data'!$B:$AL,MATCH(AF$1,'Published Daily Data'!$B$1:$AL$1,0),TRUE)</f>
        <v>0.76058709592409202</v>
      </c>
      <c r="AG158" s="80"/>
    </row>
    <row r="159" spans="1:33" x14ac:dyDescent="0.25">
      <c r="A159" s="88">
        <f t="shared" si="3"/>
        <v>44824</v>
      </c>
      <c r="B159" s="79">
        <f>VLOOKUP($A159,'Published Daily Data'!$B:$AL,MATCH(B$1,'Published Daily Data'!$B$1:$AL$1,0),TRUE)</f>
        <v>109038</v>
      </c>
      <c r="C159" s="79">
        <f>VLOOKUP($A159,'Published Daily Data'!$B:$AL,MATCH(C$1,'Published Daily Data'!$B$1:$AL$1,0),TRUE)</f>
        <v>113294</v>
      </c>
      <c r="D159" s="79">
        <f>VLOOKUP($A159,'Published Daily Data'!$B:$AL,MATCH(D$1,'Published Daily Data'!$B$1:$AL$1,0),TRUE)</f>
        <v>89845</v>
      </c>
      <c r="E159" s="79">
        <f>VLOOKUP($A159,'Published Daily Data'!$B:$AL,MATCH(E$1,'Published Daily Data'!$B$1:$AL$1,0),TRUE)</f>
        <v>-23449</v>
      </c>
      <c r="F159" s="79">
        <f>VLOOKUP($A159,'Published Daily Data'!$B:$AL,MATCH(F$1,'Published Daily Data'!$B$1:$AL$1,0),TRUE)</f>
        <v>4362</v>
      </c>
      <c r="G159" s="79">
        <f>VLOOKUP($A159,'Published Daily Data'!$B:$AL,MATCH(G$1,'Published Daily Data'!$B$1:$AL$1,0),TRUE)</f>
        <v>56789</v>
      </c>
      <c r="H159" s="79">
        <f>VLOOKUP($A159,'Published Daily Data'!$B:$AL,MATCH(H$1,'Published Daily Data'!$B$1:$AL$1,0),TRUE)</f>
        <v>0</v>
      </c>
      <c r="I159" s="79">
        <f>VLOOKUP($A159,'Published Daily Data'!$B:$AL,MATCH(I$1,'Published Daily Data'!$B$1:$AL$1,0),TRUE)</f>
        <v>0</v>
      </c>
      <c r="J159" s="79">
        <f>VLOOKUP($A159,'Published Daily Data'!$B:$AL,MATCH(J$1,'Published Daily Data'!$B$1:$AL$1,0),TRUE)</f>
        <v>72</v>
      </c>
      <c r="K159" s="79">
        <f>VLOOKUP($A159,'Published Daily Data'!$B:$AL,MATCH(K$1,'Published Daily Data'!$B$1:$AL$1,0),TRUE)</f>
        <v>17190</v>
      </c>
      <c r="L159" s="79">
        <f>VLOOKUP($A159,'Published Daily Data'!$B:$AL,MATCH(L$1,'Published Daily Data'!$B$1:$AL$1,0),TRUE)</f>
        <v>1938</v>
      </c>
      <c r="M159" s="79">
        <f>VLOOKUP($A159,'Published Daily Data'!$B:$AL,MATCH(M$1,'Published Daily Data'!$B$1:$AL$1,0),TRUE)</f>
        <v>9494</v>
      </c>
      <c r="N159" s="79">
        <f>VLOOKUP($A159,'Published Daily Data'!$B:$AL,MATCH(N$1,'Published Daily Data'!$B$1:$AL$1,0),TRUE)</f>
        <v>0</v>
      </c>
      <c r="O159" s="79">
        <f>VLOOKUP($A159,'Published Daily Data'!$B:$AL,MATCH(O$1,'Published Daily Data'!$B$1:$AL$1,0),TRUE)</f>
        <v>-841</v>
      </c>
      <c r="P159" s="79">
        <f>VLOOKUP($A159,'Published Daily Data'!$B:$AL,MATCH(P$1,'Published Daily Data'!$B$1:$AL$1,0),TRUE)</f>
        <v>25224</v>
      </c>
      <c r="Q159" s="79">
        <f>VLOOKUP($A159,'Published Daily Data'!$B:$AL,MATCH(Q$1,'Published Daily Data'!$B$1:$AL$1,0),TRUE)</f>
        <v>-641</v>
      </c>
      <c r="R159" s="79">
        <f>VLOOKUP($A159,'Published Daily Data'!$B:$AL,MATCH(R$1,'Published Daily Data'!$B$1:$AL$1,0),TRUE)</f>
        <v>-30141</v>
      </c>
      <c r="S159" s="79">
        <f>VLOOKUP($A159,'Published Daily Data'!$B:$AL,MATCH(S$1,'Published Daily Data'!$B$1:$AL$1,0),TRUE)</f>
        <v>-7048</v>
      </c>
      <c r="T159" s="79">
        <f>VLOOKUP($A159,'Published Daily Data'!$B:$AL,MATCH(T$1,'Published Daily Data'!$B$1:$AL$1,0),TRUE)</f>
        <v>-10002</v>
      </c>
      <c r="U159" s="89">
        <f>VLOOKUP($A159,'Published Daily Data'!$B:$AL,MATCH(U$1,'Published Daily Data'!$B$1:$AL$1,0),TRUE)</f>
        <v>4571.7603990698544</v>
      </c>
      <c r="V159" s="89">
        <f>VLOOKUP($A159,'Published Daily Data'!$B:$AL,MATCH(V$1,'Published Daily Data'!$B$1:$AL$1,0),TRUE)</f>
        <v>23412.170957689577</v>
      </c>
      <c r="W159" s="89">
        <f>VLOOKUP($A159,'Published Daily Data'!$B:$AL,MATCH(W$1,'Published Daily Data'!$B$1:$AL$1,0),TRUE)</f>
        <v>0</v>
      </c>
      <c r="X159" s="89">
        <f>VLOOKUP($A159,'Published Daily Data'!$B:$AL,MATCH(X$1,'Published Daily Data'!$B$1:$AL$1,0),TRUE)</f>
        <v>191.13344893166018</v>
      </c>
      <c r="Y159" s="89">
        <f>VLOOKUP($A159,'Published Daily Data'!$B:$BM,MATCH(Y$1,'Published Daily Data'!$B$1:$BM$1,0),TRUE)</f>
        <v>28175.064805691076</v>
      </c>
      <c r="Z159" s="89">
        <f>VLOOKUP($A159,'Published Daily Data'!$B:$AL,MATCH(Z$1,'Published Daily Data'!$B$1:$AL$1,0),TRUE)</f>
        <v>19373.245078277203</v>
      </c>
      <c r="AA159" s="89">
        <f>-VLOOKUP($A159,'Published Daily Data'!$B:$AL,MATCH(AA$1,'Published Daily Data'!$B$1:$AL$1,0),TRUE)</f>
        <v>-9003.7706996019187</v>
      </c>
      <c r="AB159" s="89">
        <f>VLOOKUP($A159,'Published Daily Data'!$B:$AL,MATCH(AB$1,'Published Daily Data'!$B$1:$AL$1,0),TRUE)</f>
        <v>38544.53918436636</v>
      </c>
      <c r="AC159" s="89">
        <f>VLOOKUP($A159,'Published Daily Data'!$B:$AL,MATCH(AC$1,'Published Daily Data'!$B$1:$AL$1,0),TRUE)</f>
        <v>89845</v>
      </c>
      <c r="AD159" s="89" t="e">
        <f>VLOOKUP($A159,'Published Daily Data'!$B:$AL,MATCH(AD$1,'Published Daily Data'!$B$1:$AL$1,0),TRUE)</f>
        <v>#N/A</v>
      </c>
      <c r="AE159" s="80">
        <f>VLOOKUP($A159,'Published Daily Data'!$B:$AL,MATCH(AE$1,'Published Daily Data'!$B$1:$AL$1,0),TRUE)</f>
        <v>0.69136080329370198</v>
      </c>
      <c r="AF159" s="80">
        <f>VLOOKUP($A159,'Published Daily Data'!$B:$AL,MATCH(AF$1,'Published Daily Data'!$B$1:$AL$1,0),TRUE)</f>
        <v>0.75004909330271474</v>
      </c>
      <c r="AG159" s="80"/>
    </row>
    <row r="160" spans="1:33" x14ac:dyDescent="0.25">
      <c r="A160" s="88">
        <f t="shared" si="3"/>
        <v>44825</v>
      </c>
      <c r="B160" s="79">
        <f>VLOOKUP($A160,'Published Daily Data'!$B:$AL,MATCH(B$1,'Published Daily Data'!$B$1:$AL$1,0),TRUE)</f>
        <v>104031</v>
      </c>
      <c r="C160" s="79">
        <f>VLOOKUP($A160,'Published Daily Data'!$B:$AL,MATCH(C$1,'Published Daily Data'!$B$1:$AL$1,0),TRUE)</f>
        <v>112626</v>
      </c>
      <c r="D160" s="79">
        <f>VLOOKUP($A160,'Published Daily Data'!$B:$AL,MATCH(D$1,'Published Daily Data'!$B$1:$AL$1,0),TRUE)</f>
        <v>94029</v>
      </c>
      <c r="E160" s="79">
        <f>VLOOKUP($A160,'Published Daily Data'!$B:$AL,MATCH(E$1,'Published Daily Data'!$B$1:$AL$1,0),TRUE)</f>
        <v>-18597</v>
      </c>
      <c r="F160" s="79">
        <f>VLOOKUP($A160,'Published Daily Data'!$B:$AL,MATCH(F$1,'Published Daily Data'!$B$1:$AL$1,0),TRUE)</f>
        <v>4758</v>
      </c>
      <c r="G160" s="79">
        <f>VLOOKUP($A160,'Published Daily Data'!$B:$AL,MATCH(G$1,'Published Daily Data'!$B$1:$AL$1,0),TRUE)</f>
        <v>60960</v>
      </c>
      <c r="H160" s="79">
        <f>VLOOKUP($A160,'Published Daily Data'!$B:$AL,MATCH(H$1,'Published Daily Data'!$B$1:$AL$1,0),TRUE)</f>
        <v>0</v>
      </c>
      <c r="I160" s="79">
        <f>VLOOKUP($A160,'Published Daily Data'!$B:$AL,MATCH(I$1,'Published Daily Data'!$B$1:$AL$1,0),TRUE)</f>
        <v>0</v>
      </c>
      <c r="J160" s="79">
        <f>VLOOKUP($A160,'Published Daily Data'!$B:$AL,MATCH(J$1,'Published Daily Data'!$B$1:$AL$1,0),TRUE)</f>
        <v>72</v>
      </c>
      <c r="K160" s="79">
        <f>VLOOKUP($A160,'Published Daily Data'!$B:$AL,MATCH(K$1,'Published Daily Data'!$B$1:$AL$1,0),TRUE)</f>
        <v>16417</v>
      </c>
      <c r="L160" s="79">
        <f>VLOOKUP($A160,'Published Daily Data'!$B:$AL,MATCH(L$1,'Published Daily Data'!$B$1:$AL$1,0),TRUE)</f>
        <v>1798</v>
      </c>
      <c r="M160" s="79">
        <f>VLOOKUP($A160,'Published Daily Data'!$B:$AL,MATCH(M$1,'Published Daily Data'!$B$1:$AL$1,0),TRUE)</f>
        <v>10024</v>
      </c>
      <c r="N160" s="79">
        <f>VLOOKUP($A160,'Published Daily Data'!$B:$AL,MATCH(N$1,'Published Daily Data'!$B$1:$AL$1,0),TRUE)</f>
        <v>0</v>
      </c>
      <c r="O160" s="79">
        <f>VLOOKUP($A160,'Published Daily Data'!$B:$AL,MATCH(O$1,'Published Daily Data'!$B$1:$AL$1,0),TRUE)</f>
        <v>-1972</v>
      </c>
      <c r="P160" s="79">
        <f>VLOOKUP($A160,'Published Daily Data'!$B:$AL,MATCH(P$1,'Published Daily Data'!$B$1:$AL$1,0),TRUE)</f>
        <v>25857</v>
      </c>
      <c r="Q160" s="79">
        <f>VLOOKUP($A160,'Published Daily Data'!$B:$AL,MATCH(Q$1,'Published Daily Data'!$B$1:$AL$1,0),TRUE)</f>
        <v>-1724</v>
      </c>
      <c r="R160" s="79">
        <f>VLOOKUP($A160,'Published Daily Data'!$B:$AL,MATCH(R$1,'Published Daily Data'!$B$1:$AL$1,0),TRUE)</f>
        <v>-28139</v>
      </c>
      <c r="S160" s="79">
        <f>VLOOKUP($A160,'Published Daily Data'!$B:$AL,MATCH(S$1,'Published Daily Data'!$B$1:$AL$1,0),TRUE)</f>
        <v>-4621</v>
      </c>
      <c r="T160" s="79">
        <f>VLOOKUP($A160,'Published Daily Data'!$B:$AL,MATCH(T$1,'Published Daily Data'!$B$1:$AL$1,0),TRUE)</f>
        <v>-7998</v>
      </c>
      <c r="U160" s="89">
        <f>VLOOKUP($A160,'Published Daily Data'!$B:$AL,MATCH(U$1,'Published Daily Data'!$B$1:$AL$1,0),TRUE)</f>
        <v>4990.898901158379</v>
      </c>
      <c r="V160" s="89">
        <f>VLOOKUP($A160,'Published Daily Data'!$B:$AL,MATCH(V$1,'Published Daily Data'!$B$1:$AL$1,0),TRUE)</f>
        <v>25140.665445042861</v>
      </c>
      <c r="W160" s="89">
        <f>VLOOKUP($A160,'Published Daily Data'!$B:$AL,MATCH(W$1,'Published Daily Data'!$B$1:$AL$1,0),TRUE)</f>
        <v>0</v>
      </c>
      <c r="X160" s="89">
        <f>VLOOKUP($A160,'Published Daily Data'!$B:$AL,MATCH(X$1,'Published Daily Data'!$B$1:$AL$1,0),TRUE)</f>
        <v>188.58224969346313</v>
      </c>
      <c r="Y160" s="89">
        <f>VLOOKUP($A160,'Published Daily Data'!$B:$BM,MATCH(Y$1,'Published Daily Data'!$B$1:$BM$1,0),TRUE)</f>
        <v>30320.146595894701</v>
      </c>
      <c r="Z160" s="89">
        <f>VLOOKUP($A160,'Published Daily Data'!$B:$AL,MATCH(Z$1,'Published Daily Data'!$B$1:$AL$1,0),TRUE)</f>
        <v>15891.053151149856</v>
      </c>
      <c r="AA160" s="89">
        <f>-VLOOKUP($A160,'Published Daily Data'!$B:$AL,MATCH(AA$1,'Published Daily Data'!$B$1:$AL$1,0),TRUE)</f>
        <v>-8810.5419545987406</v>
      </c>
      <c r="AB160" s="89">
        <f>VLOOKUP($A160,'Published Daily Data'!$B:$AL,MATCH(AB$1,'Published Daily Data'!$B$1:$AL$1,0),TRUE)</f>
        <v>37400.657792445811</v>
      </c>
      <c r="AC160" s="89">
        <f>VLOOKUP($A160,'Published Daily Data'!$B:$AL,MATCH(AC$1,'Published Daily Data'!$B$1:$AL$1,0),TRUE)</f>
        <v>94029</v>
      </c>
      <c r="AD160" s="89" t="e">
        <f>VLOOKUP($A160,'Published Daily Data'!$B:$AL,MATCH(AD$1,'Published Daily Data'!$B$1:$AL$1,0),TRUE)</f>
        <v>#N/A</v>
      </c>
      <c r="AE160" s="80">
        <f>VLOOKUP($A160,'Published Daily Data'!$B:$AL,MATCH(AE$1,'Published Daily Data'!$B$1:$AL$1,0),TRUE)</f>
        <v>0.71089133765371726</v>
      </c>
      <c r="AF160" s="80">
        <f>VLOOKUP($A160,'Published Daily Data'!$B:$AL,MATCH(AF$1,'Published Daily Data'!$B$1:$AL$1,0),TRUE)</f>
        <v>0.73210660222667845</v>
      </c>
      <c r="AG160" s="80"/>
    </row>
    <row r="161" spans="1:43" x14ac:dyDescent="0.25">
      <c r="A161" s="88">
        <f t="shared" si="3"/>
        <v>44826</v>
      </c>
      <c r="B161" s="79">
        <f>VLOOKUP($A161,'Published Daily Data'!$B:$AL,MATCH(B$1,'Published Daily Data'!$B$1:$AL$1,0),TRUE)</f>
        <v>100976</v>
      </c>
      <c r="C161" s="79">
        <f>VLOOKUP($A161,'Published Daily Data'!$B:$AL,MATCH(C$1,'Published Daily Data'!$B$1:$AL$1,0),TRUE)</f>
        <v>109486</v>
      </c>
      <c r="D161" s="79">
        <f>VLOOKUP($A161,'Published Daily Data'!$B:$AL,MATCH(D$1,'Published Daily Data'!$B$1:$AL$1,0),TRUE)</f>
        <v>75900</v>
      </c>
      <c r="E161" s="79">
        <f>VLOOKUP($A161,'Published Daily Data'!$B:$AL,MATCH(E$1,'Published Daily Data'!$B$1:$AL$1,0),TRUE)</f>
        <v>-33586</v>
      </c>
      <c r="F161" s="79">
        <f>VLOOKUP($A161,'Published Daily Data'!$B:$AL,MATCH(F$1,'Published Daily Data'!$B$1:$AL$1,0),TRUE)</f>
        <v>3457</v>
      </c>
      <c r="G161" s="79">
        <f>VLOOKUP($A161,'Published Daily Data'!$B:$AL,MATCH(G$1,'Published Daily Data'!$B$1:$AL$1,0),TRUE)</f>
        <v>42655</v>
      </c>
      <c r="H161" s="79">
        <f>VLOOKUP($A161,'Published Daily Data'!$B:$AL,MATCH(H$1,'Published Daily Data'!$B$1:$AL$1,0),TRUE)</f>
        <v>0</v>
      </c>
      <c r="I161" s="79">
        <f>VLOOKUP($A161,'Published Daily Data'!$B:$AL,MATCH(I$1,'Published Daily Data'!$B$1:$AL$1,0),TRUE)</f>
        <v>0</v>
      </c>
      <c r="J161" s="79">
        <f>VLOOKUP($A161,'Published Daily Data'!$B:$AL,MATCH(J$1,'Published Daily Data'!$B$1:$AL$1,0),TRUE)</f>
        <v>72</v>
      </c>
      <c r="K161" s="79">
        <f>VLOOKUP($A161,'Published Daily Data'!$B:$AL,MATCH(K$1,'Published Daily Data'!$B$1:$AL$1,0),TRUE)</f>
        <v>18641</v>
      </c>
      <c r="L161" s="79">
        <f>VLOOKUP($A161,'Published Daily Data'!$B:$AL,MATCH(L$1,'Published Daily Data'!$B$1:$AL$1,0),TRUE)</f>
        <v>459</v>
      </c>
      <c r="M161" s="79">
        <f>VLOOKUP($A161,'Published Daily Data'!$B:$AL,MATCH(M$1,'Published Daily Data'!$B$1:$AL$1,0),TRUE)</f>
        <v>10616</v>
      </c>
      <c r="N161" s="79">
        <f>VLOOKUP($A161,'Published Daily Data'!$B:$AL,MATCH(N$1,'Published Daily Data'!$B$1:$AL$1,0),TRUE)</f>
        <v>0</v>
      </c>
      <c r="O161" s="79">
        <f>VLOOKUP($A161,'Published Daily Data'!$B:$AL,MATCH(O$1,'Published Daily Data'!$B$1:$AL$1,0),TRUE)</f>
        <v>-3937</v>
      </c>
      <c r="P161" s="79">
        <f>VLOOKUP($A161,'Published Daily Data'!$B:$AL,MATCH(P$1,'Published Daily Data'!$B$1:$AL$1,0),TRUE)</f>
        <v>19203</v>
      </c>
      <c r="Q161" s="79">
        <f>VLOOKUP($A161,'Published Daily Data'!$B:$AL,MATCH(Q$1,'Published Daily Data'!$B$1:$AL$1,0),TRUE)</f>
        <v>-5287</v>
      </c>
      <c r="R161" s="79">
        <f>VLOOKUP($A161,'Published Daily Data'!$B:$AL,MATCH(R$1,'Published Daily Data'!$B$1:$AL$1,0),TRUE)</f>
        <v>-28583</v>
      </c>
      <c r="S161" s="79">
        <f>VLOOKUP($A161,'Published Daily Data'!$B:$AL,MATCH(S$1,'Published Daily Data'!$B$1:$AL$1,0),TRUE)</f>
        <v>-7897</v>
      </c>
      <c r="T161" s="79">
        <f>VLOOKUP($A161,'Published Daily Data'!$B:$AL,MATCH(T$1,'Published Daily Data'!$B$1:$AL$1,0),TRUE)</f>
        <v>-7085</v>
      </c>
      <c r="U161" s="89">
        <f>VLOOKUP($A161,'Published Daily Data'!$B:$AL,MATCH(U$1,'Published Daily Data'!$B$1:$AL$1,0),TRUE)</f>
        <v>3621.1593622554997</v>
      </c>
      <c r="V161" s="89">
        <f>VLOOKUP($A161,'Published Daily Data'!$B:$AL,MATCH(V$1,'Published Daily Data'!$B$1:$AL$1,0),TRUE)</f>
        <v>17613.752549761564</v>
      </c>
      <c r="W161" s="89">
        <f>VLOOKUP($A161,'Published Daily Data'!$B:$AL,MATCH(W$1,'Published Daily Data'!$B$1:$AL$1,0),TRUE)</f>
        <v>0</v>
      </c>
      <c r="X161" s="89">
        <f>VLOOKUP($A161,'Published Daily Data'!$B:$AL,MATCH(X$1,'Published Daily Data'!$B$1:$AL$1,0),TRUE)</f>
        <v>198.42068644233271</v>
      </c>
      <c r="Y161" s="89">
        <f>VLOOKUP($A161,'Published Daily Data'!$B:$BM,MATCH(Y$1,'Published Daily Data'!$B$1:$BM$1,0),TRUE)</f>
        <v>21433.332598459401</v>
      </c>
      <c r="Z161" s="89">
        <f>VLOOKUP($A161,'Published Daily Data'!$B:$AL,MATCH(Z$1,'Published Daily Data'!$B$1:$AL$1,0),TRUE)</f>
        <v>17036.248792965387</v>
      </c>
      <c r="AA161" s="89">
        <f>-VLOOKUP($A161,'Published Daily Data'!$B:$AL,MATCH(AA$1,'Published Daily Data'!$B$1:$AL$1,0),TRUE)</f>
        <v>-5886.0178575844793</v>
      </c>
      <c r="AB161" s="89">
        <f>VLOOKUP($A161,'Published Daily Data'!$B:$AL,MATCH(AB$1,'Published Daily Data'!$B$1:$AL$1,0),TRUE)</f>
        <v>32583.563533840304</v>
      </c>
      <c r="AC161" s="89">
        <f>VLOOKUP($A161,'Published Daily Data'!$B:$AL,MATCH(AC$1,'Published Daily Data'!$B$1:$AL$1,0),TRUE)</f>
        <v>75900</v>
      </c>
      <c r="AD161" s="89" t="e">
        <f>VLOOKUP($A161,'Published Daily Data'!$B:$AL,MATCH(AD$1,'Published Daily Data'!$B$1:$AL$1,0),TRUE)</f>
        <v>#N/A</v>
      </c>
      <c r="AE161" s="80">
        <f>VLOOKUP($A161,'Published Daily Data'!$B:$AL,MATCH(AE$1,'Published Daily Data'!$B$1:$AL$1,0),TRUE)</f>
        <v>0.62256065498307722</v>
      </c>
      <c r="AF161" s="80">
        <f>VLOOKUP($A161,'Published Daily Data'!$B:$AL,MATCH(AF$1,'Published Daily Data'!$B$1:$AL$1,0),TRUE)</f>
        <v>0.65610558279574571</v>
      </c>
      <c r="AG161" s="80"/>
    </row>
    <row r="162" spans="1:43" x14ac:dyDescent="0.25">
      <c r="A162" s="88">
        <f t="shared" si="3"/>
        <v>44827</v>
      </c>
      <c r="B162" s="79">
        <f>VLOOKUP($A162,'Published Daily Data'!$B:$AL,MATCH(B$1,'Published Daily Data'!$B$1:$AL$1,0),TRUE)</f>
        <v>105058</v>
      </c>
      <c r="C162" s="79">
        <f>VLOOKUP($A162,'Published Daily Data'!$B:$AL,MATCH(C$1,'Published Daily Data'!$B$1:$AL$1,0),TRUE)</f>
        <v>109055</v>
      </c>
      <c r="D162" s="79">
        <f>VLOOKUP($A162,'Published Daily Data'!$B:$AL,MATCH(D$1,'Published Daily Data'!$B$1:$AL$1,0),TRUE)</f>
        <v>84665</v>
      </c>
      <c r="E162" s="79">
        <f>VLOOKUP($A162,'Published Daily Data'!$B:$AL,MATCH(E$1,'Published Daily Data'!$B$1:$AL$1,0),TRUE)</f>
        <v>-24390</v>
      </c>
      <c r="F162" s="79">
        <f>VLOOKUP($A162,'Published Daily Data'!$B:$AL,MATCH(F$1,'Published Daily Data'!$B$1:$AL$1,0),TRUE)</f>
        <v>0</v>
      </c>
      <c r="G162" s="79">
        <f>VLOOKUP($A162,'Published Daily Data'!$B:$AL,MATCH(G$1,'Published Daily Data'!$B$1:$AL$1,0),TRUE)</f>
        <v>55518</v>
      </c>
      <c r="H162" s="79">
        <f>VLOOKUP($A162,'Published Daily Data'!$B:$AL,MATCH(H$1,'Published Daily Data'!$B$1:$AL$1,0),TRUE)</f>
        <v>0</v>
      </c>
      <c r="I162" s="79">
        <f>VLOOKUP($A162,'Published Daily Data'!$B:$AL,MATCH(I$1,'Published Daily Data'!$B$1:$AL$1,0),TRUE)</f>
        <v>0</v>
      </c>
      <c r="J162" s="79">
        <f>VLOOKUP($A162,'Published Daily Data'!$B:$AL,MATCH(J$1,'Published Daily Data'!$B$1:$AL$1,0),TRUE)</f>
        <v>72</v>
      </c>
      <c r="K162" s="79">
        <f>VLOOKUP($A162,'Published Daily Data'!$B:$AL,MATCH(K$1,'Published Daily Data'!$B$1:$AL$1,0),TRUE)</f>
        <v>18759</v>
      </c>
      <c r="L162" s="79">
        <f>VLOOKUP($A162,'Published Daily Data'!$B:$AL,MATCH(L$1,'Published Daily Data'!$B$1:$AL$1,0),TRUE)</f>
        <v>140</v>
      </c>
      <c r="M162" s="79">
        <f>VLOOKUP($A162,'Published Daily Data'!$B:$AL,MATCH(M$1,'Published Daily Data'!$B$1:$AL$1,0),TRUE)</f>
        <v>10176</v>
      </c>
      <c r="N162" s="79">
        <f>VLOOKUP($A162,'Published Daily Data'!$B:$AL,MATCH(N$1,'Published Daily Data'!$B$1:$AL$1,0),TRUE)</f>
        <v>0</v>
      </c>
      <c r="O162" s="79">
        <f>VLOOKUP($A162,'Published Daily Data'!$B:$AL,MATCH(O$1,'Published Daily Data'!$B$1:$AL$1,0),TRUE)</f>
        <v>-3100</v>
      </c>
      <c r="P162" s="79">
        <f>VLOOKUP($A162,'Published Daily Data'!$B:$AL,MATCH(P$1,'Published Daily Data'!$B$1:$AL$1,0),TRUE)</f>
        <v>24025</v>
      </c>
      <c r="Q162" s="79">
        <f>VLOOKUP($A162,'Published Daily Data'!$B:$AL,MATCH(Q$1,'Published Daily Data'!$B$1:$AL$1,0),TRUE)</f>
        <v>-4768</v>
      </c>
      <c r="R162" s="79">
        <f>VLOOKUP($A162,'Published Daily Data'!$B:$AL,MATCH(R$1,'Published Daily Data'!$B$1:$AL$1,0),TRUE)</f>
        <v>-26228</v>
      </c>
      <c r="S162" s="79">
        <f>VLOOKUP($A162,'Published Daily Data'!$B:$AL,MATCH(S$1,'Published Daily Data'!$B$1:$AL$1,0),TRUE)</f>
        <v>-7646</v>
      </c>
      <c r="T162" s="79">
        <f>VLOOKUP($A162,'Published Daily Data'!$B:$AL,MATCH(T$1,'Published Daily Data'!$B$1:$AL$1,0),TRUE)</f>
        <v>-6673</v>
      </c>
      <c r="U162" s="89">
        <f>VLOOKUP($A162,'Published Daily Data'!$B:$AL,MATCH(U$1,'Published Daily Data'!$B$1:$AL$1,0),TRUE)</f>
        <v>0</v>
      </c>
      <c r="V162" s="89">
        <f>VLOOKUP($A162,'Published Daily Data'!$B:$AL,MATCH(V$1,'Published Daily Data'!$B$1:$AL$1,0),TRUE)</f>
        <v>22954.774443655286</v>
      </c>
      <c r="W162" s="89">
        <f>VLOOKUP($A162,'Published Daily Data'!$B:$AL,MATCH(W$1,'Published Daily Data'!$B$1:$AL$1,0),TRUE)</f>
        <v>0</v>
      </c>
      <c r="X162" s="89">
        <f>VLOOKUP($A162,'Published Daily Data'!$B:$AL,MATCH(X$1,'Published Daily Data'!$B$1:$AL$1,0),TRUE)</f>
        <v>194.15092479302641</v>
      </c>
      <c r="Y162" s="89">
        <f>VLOOKUP($A162,'Published Daily Data'!$B:$BM,MATCH(Y$1,'Published Daily Data'!$B$1:$BM$1,0),TRUE)</f>
        <v>23148.925368448305</v>
      </c>
      <c r="Z162" s="89">
        <f>VLOOKUP($A162,'Published Daily Data'!$B:$AL,MATCH(Z$1,'Published Daily Data'!$B$1:$AL$1,0),TRUE)</f>
        <v>18149.213400907585</v>
      </c>
      <c r="AA162" s="89">
        <f>-VLOOKUP($A162,'Published Daily Data'!$B:$AL,MATCH(AA$1,'Published Daily Data'!$B$1:$AL$1,0),TRUE)</f>
        <v>-7636.8988123680647</v>
      </c>
      <c r="AB162" s="89">
        <f>VLOOKUP($A162,'Published Daily Data'!$B:$AL,MATCH(AB$1,'Published Daily Data'!$B$1:$AL$1,0),TRUE)</f>
        <v>33661.23995698784</v>
      </c>
      <c r="AC162" s="89">
        <f>VLOOKUP($A162,'Published Daily Data'!$B:$AL,MATCH(AC$1,'Published Daily Data'!$B$1:$AL$1,0),TRUE)</f>
        <v>84665</v>
      </c>
      <c r="AD162" s="89" t="e">
        <f>VLOOKUP($A162,'Published Daily Data'!$B:$AL,MATCH(AD$1,'Published Daily Data'!$B$1:$AL$1,0),TRUE)</f>
        <v>#N/A</v>
      </c>
      <c r="AE162" s="80">
        <f>VLOOKUP($A162,'Published Daily Data'!$B:$AL,MATCH(AE$1,'Published Daily Data'!$B$1:$AL$1,0),TRUE)</f>
        <v>0.60278254114201268</v>
      </c>
      <c r="AF162" s="80">
        <f>VLOOKUP($A162,'Published Daily Data'!$B:$AL,MATCH(AF$1,'Published Daily Data'!$B$1:$AL$1,0),TRUE)</f>
        <v>0.68048455214318027</v>
      </c>
      <c r="AG162" s="80"/>
    </row>
    <row r="163" spans="1:43" x14ac:dyDescent="0.25">
      <c r="A163" s="88">
        <f t="shared" si="3"/>
        <v>44828</v>
      </c>
      <c r="B163" s="79">
        <f>VLOOKUP($A163,'Published Daily Data'!$B:$AL,MATCH(B$1,'Published Daily Data'!$B$1:$AL$1,0),TRUE)</f>
        <v>110631</v>
      </c>
      <c r="C163" s="79">
        <f>VLOOKUP($A163,'Published Daily Data'!$B:$AL,MATCH(C$1,'Published Daily Data'!$B$1:$AL$1,0),TRUE)</f>
        <v>111839</v>
      </c>
      <c r="D163" s="79">
        <f>VLOOKUP($A163,'Published Daily Data'!$B:$AL,MATCH(D$1,'Published Daily Data'!$B$1:$AL$1,0),TRUE)</f>
        <v>86018</v>
      </c>
      <c r="E163" s="79">
        <f>VLOOKUP($A163,'Published Daily Data'!$B:$AL,MATCH(E$1,'Published Daily Data'!$B$1:$AL$1,0),TRUE)</f>
        <v>-25821</v>
      </c>
      <c r="F163" s="79">
        <f>VLOOKUP($A163,'Published Daily Data'!$B:$AL,MATCH(F$1,'Published Daily Data'!$B$1:$AL$1,0),TRUE)</f>
        <v>0</v>
      </c>
      <c r="G163" s="79">
        <f>VLOOKUP($A163,'Published Daily Data'!$B:$AL,MATCH(G$1,'Published Daily Data'!$B$1:$AL$1,0),TRUE)</f>
        <v>58009</v>
      </c>
      <c r="H163" s="79">
        <f>VLOOKUP($A163,'Published Daily Data'!$B:$AL,MATCH(H$1,'Published Daily Data'!$B$1:$AL$1,0),TRUE)</f>
        <v>0</v>
      </c>
      <c r="I163" s="79">
        <f>VLOOKUP($A163,'Published Daily Data'!$B:$AL,MATCH(I$1,'Published Daily Data'!$B$1:$AL$1,0),TRUE)</f>
        <v>0</v>
      </c>
      <c r="J163" s="79">
        <f>VLOOKUP($A163,'Published Daily Data'!$B:$AL,MATCH(J$1,'Published Daily Data'!$B$1:$AL$1,0),TRUE)</f>
        <v>72</v>
      </c>
      <c r="K163" s="79">
        <f>VLOOKUP($A163,'Published Daily Data'!$B:$AL,MATCH(K$1,'Published Daily Data'!$B$1:$AL$1,0),TRUE)</f>
        <v>18100</v>
      </c>
      <c r="L163" s="79">
        <f>VLOOKUP($A163,'Published Daily Data'!$B:$AL,MATCH(L$1,'Published Daily Data'!$B$1:$AL$1,0),TRUE)</f>
        <v>113</v>
      </c>
      <c r="M163" s="79">
        <f>VLOOKUP($A163,'Published Daily Data'!$B:$AL,MATCH(M$1,'Published Daily Data'!$B$1:$AL$1,0),TRUE)</f>
        <v>9724</v>
      </c>
      <c r="N163" s="79">
        <f>VLOOKUP($A163,'Published Daily Data'!$B:$AL,MATCH(N$1,'Published Daily Data'!$B$1:$AL$1,0),TRUE)</f>
        <v>0</v>
      </c>
      <c r="O163" s="79">
        <f>VLOOKUP($A163,'Published Daily Data'!$B:$AL,MATCH(O$1,'Published Daily Data'!$B$1:$AL$1,0),TRUE)</f>
        <v>-1011</v>
      </c>
      <c r="P163" s="79">
        <f>VLOOKUP($A163,'Published Daily Data'!$B:$AL,MATCH(P$1,'Published Daily Data'!$B$1:$AL$1,0),TRUE)</f>
        <v>25071</v>
      </c>
      <c r="Q163" s="79">
        <f>VLOOKUP($A163,'Published Daily Data'!$B:$AL,MATCH(Q$1,'Published Daily Data'!$B$1:$AL$1,0),TRUE)</f>
        <v>-3853</v>
      </c>
      <c r="R163" s="79">
        <f>VLOOKUP($A163,'Published Daily Data'!$B:$AL,MATCH(R$1,'Published Daily Data'!$B$1:$AL$1,0),TRUE)</f>
        <v>-29104</v>
      </c>
      <c r="S163" s="79">
        <f>VLOOKUP($A163,'Published Daily Data'!$B:$AL,MATCH(S$1,'Published Daily Data'!$B$1:$AL$1,0),TRUE)</f>
        <v>-9280</v>
      </c>
      <c r="T163" s="79">
        <f>VLOOKUP($A163,'Published Daily Data'!$B:$AL,MATCH(T$1,'Published Daily Data'!$B$1:$AL$1,0),TRUE)</f>
        <v>-7644</v>
      </c>
      <c r="U163" s="89">
        <f>VLOOKUP($A163,'Published Daily Data'!$B:$AL,MATCH(U$1,'Published Daily Data'!$B$1:$AL$1,0),TRUE)</f>
        <v>0</v>
      </c>
      <c r="V163" s="89">
        <f>VLOOKUP($A163,'Published Daily Data'!$B:$AL,MATCH(V$1,'Published Daily Data'!$B$1:$AL$1,0),TRUE)</f>
        <v>23937.667954633187</v>
      </c>
      <c r="W163" s="89">
        <f>VLOOKUP($A163,'Published Daily Data'!$B:$AL,MATCH(W$1,'Published Daily Data'!$B$1:$AL$1,0),TRUE)</f>
        <v>0</v>
      </c>
      <c r="X163" s="89">
        <f>VLOOKUP($A163,'Published Daily Data'!$B:$AL,MATCH(X$1,'Published Daily Data'!$B$1:$AL$1,0),TRUE)</f>
        <v>186.57059911921903</v>
      </c>
      <c r="Y163" s="89">
        <f>VLOOKUP($A163,'Published Daily Data'!$B:$BM,MATCH(Y$1,'Published Daily Data'!$B$1:$BM$1,0),TRUE)</f>
        <v>24124.238553752402</v>
      </c>
      <c r="Z163" s="89">
        <f>VLOOKUP($A163,'Published Daily Data'!$B:$AL,MATCH(Z$1,'Published Daily Data'!$B$1:$AL$1,0),TRUE)</f>
        <v>21412.43776255722</v>
      </c>
      <c r="AA163" s="89">
        <f>-VLOOKUP($A163,'Published Daily Data'!$B:$AL,MATCH(AA$1,'Published Daily Data'!$B$1:$AL$1,0),TRUE)</f>
        <v>-8614.0563975134464</v>
      </c>
      <c r="AB163" s="89">
        <f>VLOOKUP($A163,'Published Daily Data'!$B:$AL,MATCH(AB$1,'Published Daily Data'!$B$1:$AL$1,0),TRUE)</f>
        <v>36922.619918796176</v>
      </c>
      <c r="AC163" s="89">
        <f>VLOOKUP($A163,'Published Daily Data'!$B:$AL,MATCH(AC$1,'Published Daily Data'!$B$1:$AL$1,0),TRUE)</f>
        <v>86018</v>
      </c>
      <c r="AD163" s="89" t="e">
        <f>VLOOKUP($A163,'Published Daily Data'!$B:$AL,MATCH(AD$1,'Published Daily Data'!$B$1:$AL$1,0),TRUE)</f>
        <v>#N/A</v>
      </c>
      <c r="AE163" s="80">
        <f>VLOOKUP($A163,'Published Daily Data'!$B:$AL,MATCH(AE$1,'Published Daily Data'!$B$1:$AL$1,0),TRUE)</f>
        <v>0.61829824920799858</v>
      </c>
      <c r="AF163" s="80">
        <f>VLOOKUP($A163,'Published Daily Data'!$B:$AL,MATCH(AF$1,'Published Daily Data'!$B$1:$AL$1,0),TRUE)</f>
        <v>0.72783506938882159</v>
      </c>
      <c r="AG163" s="80"/>
    </row>
    <row r="164" spans="1:43" x14ac:dyDescent="0.25">
      <c r="A164" s="88">
        <f t="shared" si="3"/>
        <v>44829</v>
      </c>
      <c r="B164" s="79">
        <f>VLOOKUP($A164,'Published Daily Data'!$B:$AL,MATCH(B$1,'Published Daily Data'!$B$1:$AL$1,0),TRUE)</f>
        <v>111058</v>
      </c>
      <c r="C164" s="79">
        <f>VLOOKUP($A164,'Published Daily Data'!$B:$AL,MATCH(C$1,'Published Daily Data'!$B$1:$AL$1,0),TRUE)</f>
        <v>113286</v>
      </c>
      <c r="D164" s="79">
        <f>VLOOKUP($A164,'Published Daily Data'!$B:$AL,MATCH(D$1,'Published Daily Data'!$B$1:$AL$1,0),TRUE)</f>
        <v>84196</v>
      </c>
      <c r="E164" s="79">
        <f>VLOOKUP($A164,'Published Daily Data'!$B:$AL,MATCH(E$1,'Published Daily Data'!$B$1:$AL$1,0),TRUE)</f>
        <v>-29090</v>
      </c>
      <c r="F164" s="79">
        <f>VLOOKUP($A164,'Published Daily Data'!$B:$AL,MATCH(F$1,'Published Daily Data'!$B$1:$AL$1,0),TRUE)</f>
        <v>0</v>
      </c>
      <c r="G164" s="79">
        <f>VLOOKUP($A164,'Published Daily Data'!$B:$AL,MATCH(G$1,'Published Daily Data'!$B$1:$AL$1,0),TRUE)</f>
        <v>55887</v>
      </c>
      <c r="H164" s="79">
        <f>VLOOKUP($A164,'Published Daily Data'!$B:$AL,MATCH(H$1,'Published Daily Data'!$B$1:$AL$1,0),TRUE)</f>
        <v>0</v>
      </c>
      <c r="I164" s="79">
        <f>VLOOKUP($A164,'Published Daily Data'!$B:$AL,MATCH(I$1,'Published Daily Data'!$B$1:$AL$1,0),TRUE)</f>
        <v>0</v>
      </c>
      <c r="J164" s="79">
        <f>VLOOKUP($A164,'Published Daily Data'!$B:$AL,MATCH(J$1,'Published Daily Data'!$B$1:$AL$1,0),TRUE)</f>
        <v>72</v>
      </c>
      <c r="K164" s="79">
        <f>VLOOKUP($A164,'Published Daily Data'!$B:$AL,MATCH(K$1,'Published Daily Data'!$B$1:$AL$1,0),TRUE)</f>
        <v>18480</v>
      </c>
      <c r="L164" s="79">
        <f>VLOOKUP($A164,'Published Daily Data'!$B:$AL,MATCH(L$1,'Published Daily Data'!$B$1:$AL$1,0),TRUE)</f>
        <v>257</v>
      </c>
      <c r="M164" s="79">
        <f>VLOOKUP($A164,'Published Daily Data'!$B:$AL,MATCH(M$1,'Published Daily Data'!$B$1:$AL$1,0),TRUE)</f>
        <v>9500</v>
      </c>
      <c r="N164" s="79">
        <f>VLOOKUP($A164,'Published Daily Data'!$B:$AL,MATCH(N$1,'Published Daily Data'!$B$1:$AL$1,0),TRUE)</f>
        <v>0</v>
      </c>
      <c r="O164" s="79">
        <f>VLOOKUP($A164,'Published Daily Data'!$B:$AL,MATCH(O$1,'Published Daily Data'!$B$1:$AL$1,0),TRUE)</f>
        <v>-752</v>
      </c>
      <c r="P164" s="79">
        <f>VLOOKUP($A164,'Published Daily Data'!$B:$AL,MATCH(P$1,'Published Daily Data'!$B$1:$AL$1,0),TRUE)</f>
        <v>21293</v>
      </c>
      <c r="Q164" s="79">
        <f>VLOOKUP($A164,'Published Daily Data'!$B:$AL,MATCH(Q$1,'Published Daily Data'!$B$1:$AL$1,0),TRUE)</f>
        <v>-3310</v>
      </c>
      <c r="R164" s="79">
        <f>VLOOKUP($A164,'Published Daily Data'!$B:$AL,MATCH(R$1,'Published Daily Data'!$B$1:$AL$1,0),TRUE)</f>
        <v>-28477</v>
      </c>
      <c r="S164" s="79">
        <f>VLOOKUP($A164,'Published Daily Data'!$B:$AL,MATCH(S$1,'Published Daily Data'!$B$1:$AL$1,0),TRUE)</f>
        <v>-9805</v>
      </c>
      <c r="T164" s="79">
        <f>VLOOKUP($A164,'Published Daily Data'!$B:$AL,MATCH(T$1,'Published Daily Data'!$B$1:$AL$1,0),TRUE)</f>
        <v>-8039</v>
      </c>
      <c r="U164" s="89">
        <f>VLOOKUP($A164,'Published Daily Data'!$B:$AL,MATCH(U$1,'Published Daily Data'!$B$1:$AL$1,0),TRUE)</f>
        <v>0</v>
      </c>
      <c r="V164" s="89">
        <f>VLOOKUP($A164,'Published Daily Data'!$B:$AL,MATCH(V$1,'Published Daily Data'!$B$1:$AL$1,0),TRUE)</f>
        <v>23096.741363992394</v>
      </c>
      <c r="W164" s="89">
        <f>VLOOKUP($A164,'Published Daily Data'!$B:$AL,MATCH(W$1,'Published Daily Data'!$B$1:$AL$1,0),TRUE)</f>
        <v>0</v>
      </c>
      <c r="X164" s="89">
        <f>VLOOKUP($A164,'Published Daily Data'!$B:$AL,MATCH(X$1,'Published Daily Data'!$B$1:$AL$1,0),TRUE)</f>
        <v>188.5689275042298</v>
      </c>
      <c r="Y164" s="89">
        <f>VLOOKUP($A164,'Published Daily Data'!$B:$BM,MATCH(Y$1,'Published Daily Data'!$B$1:$BM$1,0),TRUE)</f>
        <v>23285.310291496618</v>
      </c>
      <c r="Z164" s="89">
        <f>VLOOKUP($A164,'Published Daily Data'!$B:$AL,MATCH(Z$1,'Published Daily Data'!$B$1:$AL$1,0),TRUE)</f>
        <v>23798.282187370485</v>
      </c>
      <c r="AA164" s="89">
        <f>-VLOOKUP($A164,'Published Daily Data'!$B:$AL,MATCH(AA$1,'Published Daily Data'!$B$1:$AL$1,0),TRUE)</f>
        <v>-7848.410393763852</v>
      </c>
      <c r="AB164" s="89">
        <f>VLOOKUP($A164,'Published Daily Data'!$B:$AL,MATCH(AB$1,'Published Daily Data'!$B$1:$AL$1,0),TRUE)</f>
        <v>39235.182085103246</v>
      </c>
      <c r="AC164" s="89">
        <f>VLOOKUP($A164,'Published Daily Data'!$B:$AL,MATCH(AC$1,'Published Daily Data'!$B$1:$AL$1,0),TRUE)</f>
        <v>84196</v>
      </c>
      <c r="AD164" s="89" t="e">
        <f>VLOOKUP($A164,'Published Daily Data'!$B:$AL,MATCH(AD$1,'Published Daily Data'!$B$1:$AL$1,0),TRUE)</f>
        <v>#N/A</v>
      </c>
      <c r="AE164" s="80">
        <f>VLOOKUP($A164,'Published Daily Data'!$B:$AL,MATCH(AE$1,'Published Daily Data'!$B$1:$AL$1,0),TRUE)</f>
        <v>0.60971139691718457</v>
      </c>
      <c r="AF164" s="80">
        <f>VLOOKUP($A164,'Published Daily Data'!$B:$AL,MATCH(AF$1,'Published Daily Data'!$B$1:$AL$1,0),TRUE)</f>
        <v>0.76354242473439182</v>
      </c>
      <c r="AG164" s="80"/>
    </row>
    <row r="165" spans="1:43" x14ac:dyDescent="0.25">
      <c r="A165" s="88">
        <f t="shared" si="3"/>
        <v>44830</v>
      </c>
      <c r="B165" s="79">
        <f>VLOOKUP($A165,'Published Daily Data'!$B:$AL,MATCH(B$1,'Published Daily Data'!$B$1:$AL$1,0),TRUE)</f>
        <v>115293</v>
      </c>
      <c r="C165" s="79">
        <f>VLOOKUP($A165,'Published Daily Data'!$B:$AL,MATCH(C$1,'Published Daily Data'!$B$1:$AL$1,0),TRUE)</f>
        <v>116847</v>
      </c>
      <c r="D165" s="79">
        <f>VLOOKUP($A165,'Published Daily Data'!$B:$AL,MATCH(D$1,'Published Daily Data'!$B$1:$AL$1,0),TRUE)</f>
        <v>88538</v>
      </c>
      <c r="E165" s="79">
        <f>VLOOKUP($A165,'Published Daily Data'!$B:$AL,MATCH(E$1,'Published Daily Data'!$B$1:$AL$1,0),TRUE)</f>
        <v>-28309</v>
      </c>
      <c r="F165" s="79">
        <f>VLOOKUP($A165,'Published Daily Data'!$B:$AL,MATCH(F$1,'Published Daily Data'!$B$1:$AL$1,0),TRUE)</f>
        <v>0</v>
      </c>
      <c r="G165" s="79">
        <f>VLOOKUP($A165,'Published Daily Data'!$B:$AL,MATCH(G$1,'Published Daily Data'!$B$1:$AL$1,0),TRUE)</f>
        <v>61149</v>
      </c>
      <c r="H165" s="79">
        <f>VLOOKUP($A165,'Published Daily Data'!$B:$AL,MATCH(H$1,'Published Daily Data'!$B$1:$AL$1,0),TRUE)</f>
        <v>0</v>
      </c>
      <c r="I165" s="79">
        <f>VLOOKUP($A165,'Published Daily Data'!$B:$AL,MATCH(I$1,'Published Daily Data'!$B$1:$AL$1,0),TRUE)</f>
        <v>0</v>
      </c>
      <c r="J165" s="79">
        <f>VLOOKUP($A165,'Published Daily Data'!$B:$AL,MATCH(J$1,'Published Daily Data'!$B$1:$AL$1,0),TRUE)</f>
        <v>72</v>
      </c>
      <c r="K165" s="79">
        <f>VLOOKUP($A165,'Published Daily Data'!$B:$AL,MATCH(K$1,'Published Daily Data'!$B$1:$AL$1,0),TRUE)</f>
        <v>18293</v>
      </c>
      <c r="L165" s="79">
        <f>VLOOKUP($A165,'Published Daily Data'!$B:$AL,MATCH(L$1,'Published Daily Data'!$B$1:$AL$1,0),TRUE)</f>
        <v>12</v>
      </c>
      <c r="M165" s="79">
        <f>VLOOKUP($A165,'Published Daily Data'!$B:$AL,MATCH(M$1,'Published Daily Data'!$B$1:$AL$1,0),TRUE)</f>
        <v>9012</v>
      </c>
      <c r="N165" s="79">
        <f>VLOOKUP($A165,'Published Daily Data'!$B:$AL,MATCH(N$1,'Published Daily Data'!$B$1:$AL$1,0),TRUE)</f>
        <v>0</v>
      </c>
      <c r="O165" s="79">
        <f>VLOOKUP($A165,'Published Daily Data'!$B:$AL,MATCH(O$1,'Published Daily Data'!$B$1:$AL$1,0),TRUE)</f>
        <v>-1117</v>
      </c>
      <c r="P165" s="79">
        <f>VLOOKUP($A165,'Published Daily Data'!$B:$AL,MATCH(P$1,'Published Daily Data'!$B$1:$AL$1,0),TRUE)</f>
        <v>22953</v>
      </c>
      <c r="Q165" s="79">
        <f>VLOOKUP($A165,'Published Daily Data'!$B:$AL,MATCH(Q$1,'Published Daily Data'!$B$1:$AL$1,0),TRUE)</f>
        <v>-5753</v>
      </c>
      <c r="R165" s="79">
        <f>VLOOKUP($A165,'Published Daily Data'!$B:$AL,MATCH(R$1,'Published Daily Data'!$B$1:$AL$1,0),TRUE)</f>
        <v>-27308</v>
      </c>
      <c r="S165" s="79">
        <f>VLOOKUP($A165,'Published Daily Data'!$B:$AL,MATCH(S$1,'Published Daily Data'!$B$1:$AL$1,0),TRUE)</f>
        <v>-9573</v>
      </c>
      <c r="T165" s="79">
        <f>VLOOKUP($A165,'Published Daily Data'!$B:$AL,MATCH(T$1,'Published Daily Data'!$B$1:$AL$1,0),TRUE)</f>
        <v>-7511</v>
      </c>
      <c r="U165" s="89">
        <f>VLOOKUP($A165,'Published Daily Data'!$B:$AL,MATCH(U$1,'Published Daily Data'!$B$1:$AL$1,0),TRUE)</f>
        <v>0</v>
      </c>
      <c r="V165" s="89">
        <f>VLOOKUP($A165,'Published Daily Data'!$B:$AL,MATCH(V$1,'Published Daily Data'!$B$1:$AL$1,0),TRUE)</f>
        <v>25237.055249538513</v>
      </c>
      <c r="W165" s="89">
        <f>VLOOKUP($A165,'Published Daily Data'!$B:$AL,MATCH(W$1,'Published Daily Data'!$B$1:$AL$1,0),TRUE)</f>
        <v>0</v>
      </c>
      <c r="X165" s="89">
        <f>VLOOKUP($A165,'Published Daily Data'!$B:$AL,MATCH(X$1,'Published Daily Data'!$B$1:$AL$1,0),TRUE)</f>
        <v>182.44072045686343</v>
      </c>
      <c r="Y165" s="89">
        <f>VLOOKUP($A165,'Published Daily Data'!$B:$BM,MATCH(Y$1,'Published Daily Data'!$B$1:$BM$1,0),TRUE)</f>
        <v>25419.495969995376</v>
      </c>
      <c r="Z165" s="89">
        <f>VLOOKUP($A165,'Published Daily Data'!$B:$AL,MATCH(Z$1,'Published Daily Data'!$B$1:$AL$1,0),TRUE)</f>
        <v>22816.074827483102</v>
      </c>
      <c r="AA165" s="89">
        <f>-VLOOKUP($A165,'Published Daily Data'!$B:$AL,MATCH(AA$1,'Published Daily Data'!$B$1:$AL$1,0),TRUE)</f>
        <v>-8215.9374428405517</v>
      </c>
      <c r="AB165" s="89">
        <f>VLOOKUP($A165,'Published Daily Data'!$B:$AL,MATCH(AB$1,'Published Daily Data'!$B$1:$AL$1,0),TRUE)</f>
        <v>40019.633354637932</v>
      </c>
      <c r="AC165" s="89">
        <f>VLOOKUP($A165,'Published Daily Data'!$B:$AL,MATCH(AC$1,'Published Daily Data'!$B$1:$AL$1,0),TRUE)</f>
        <v>88538</v>
      </c>
      <c r="AD165" s="89" t="e">
        <f>VLOOKUP($A165,'Published Daily Data'!$B:$AL,MATCH(AD$1,'Published Daily Data'!$B$1:$AL$1,0),TRUE)</f>
        <v>#N/A</v>
      </c>
      <c r="AE165" s="80">
        <f>VLOOKUP($A165,'Published Daily Data'!$B:$AL,MATCH(AE$1,'Published Daily Data'!$B$1:$AL$1,0),TRUE)</f>
        <v>0.63295228269636994</v>
      </c>
      <c r="AF165" s="80">
        <f>VLOOKUP($A165,'Published Daily Data'!$B:$AL,MATCH(AF$1,'Published Daily Data'!$B$1:$AL$1,0),TRUE)</f>
        <v>0.75507359270072727</v>
      </c>
      <c r="AG165" s="80"/>
    </row>
    <row r="166" spans="1:43" x14ac:dyDescent="0.25">
      <c r="A166" s="88">
        <f t="shared" si="3"/>
        <v>44831</v>
      </c>
      <c r="B166" s="79">
        <f>VLOOKUP($A166,'Published Daily Data'!$B:$AL,MATCH(B$1,'Published Daily Data'!$B$1:$AL$1,0),TRUE)</f>
        <v>116104</v>
      </c>
      <c r="C166" s="79">
        <f>VLOOKUP($A166,'Published Daily Data'!$B:$AL,MATCH(C$1,'Published Daily Data'!$B$1:$AL$1,0),TRUE)</f>
        <v>121187</v>
      </c>
      <c r="D166" s="79">
        <f>VLOOKUP($A166,'Published Daily Data'!$B:$AL,MATCH(D$1,'Published Daily Data'!$B$1:$AL$1,0),TRUE)</f>
        <v>88750</v>
      </c>
      <c r="E166" s="79">
        <f>VLOOKUP($A166,'Published Daily Data'!$B:$AL,MATCH(E$1,'Published Daily Data'!$B$1:$AL$1,0),TRUE)</f>
        <v>-32437</v>
      </c>
      <c r="F166" s="79">
        <f>VLOOKUP($A166,'Published Daily Data'!$B:$AL,MATCH(F$1,'Published Daily Data'!$B$1:$AL$1,0),TRUE)</f>
        <v>0</v>
      </c>
      <c r="G166" s="79">
        <f>VLOOKUP($A166,'Published Daily Data'!$B:$AL,MATCH(G$1,'Published Daily Data'!$B$1:$AL$1,0),TRUE)</f>
        <v>63872</v>
      </c>
      <c r="H166" s="79">
        <f>VLOOKUP($A166,'Published Daily Data'!$B:$AL,MATCH(H$1,'Published Daily Data'!$B$1:$AL$1,0),TRUE)</f>
        <v>0</v>
      </c>
      <c r="I166" s="79">
        <f>VLOOKUP($A166,'Published Daily Data'!$B:$AL,MATCH(I$1,'Published Daily Data'!$B$1:$AL$1,0),TRUE)</f>
        <v>0</v>
      </c>
      <c r="J166" s="79">
        <f>VLOOKUP($A166,'Published Daily Data'!$B:$AL,MATCH(J$1,'Published Daily Data'!$B$1:$AL$1,0),TRUE)</f>
        <v>72</v>
      </c>
      <c r="K166" s="79">
        <f>VLOOKUP($A166,'Published Daily Data'!$B:$AL,MATCH(K$1,'Published Daily Data'!$B$1:$AL$1,0),TRUE)</f>
        <v>15748</v>
      </c>
      <c r="L166" s="79">
        <f>VLOOKUP($A166,'Published Daily Data'!$B:$AL,MATCH(L$1,'Published Daily Data'!$B$1:$AL$1,0),TRUE)</f>
        <v>220</v>
      </c>
      <c r="M166" s="79">
        <f>VLOOKUP($A166,'Published Daily Data'!$B:$AL,MATCH(M$1,'Published Daily Data'!$B$1:$AL$1,0),TRUE)</f>
        <v>8838</v>
      </c>
      <c r="N166" s="79">
        <f>VLOOKUP($A166,'Published Daily Data'!$B:$AL,MATCH(N$1,'Published Daily Data'!$B$1:$AL$1,0),TRUE)</f>
        <v>0</v>
      </c>
      <c r="O166" s="79">
        <f>VLOOKUP($A166,'Published Daily Data'!$B:$AL,MATCH(O$1,'Published Daily Data'!$B$1:$AL$1,0),TRUE)</f>
        <v>-1269</v>
      </c>
      <c r="P166" s="79">
        <f>VLOOKUP($A166,'Published Daily Data'!$B:$AL,MATCH(P$1,'Published Daily Data'!$B$1:$AL$1,0),TRUE)</f>
        <v>20131</v>
      </c>
      <c r="Q166" s="79">
        <f>VLOOKUP($A166,'Published Daily Data'!$B:$AL,MATCH(Q$1,'Published Daily Data'!$B$1:$AL$1,0),TRUE)</f>
        <v>-6844</v>
      </c>
      <c r="R166" s="79">
        <f>VLOOKUP($A166,'Published Daily Data'!$B:$AL,MATCH(R$1,'Published Daily Data'!$B$1:$AL$1,0),TRUE)</f>
        <v>-25625</v>
      </c>
      <c r="S166" s="79">
        <f>VLOOKUP($A166,'Published Daily Data'!$B:$AL,MATCH(S$1,'Published Daily Data'!$B$1:$AL$1,0),TRUE)</f>
        <v>-10410</v>
      </c>
      <c r="T166" s="79">
        <f>VLOOKUP($A166,'Published Daily Data'!$B:$AL,MATCH(T$1,'Published Daily Data'!$B$1:$AL$1,0),TRUE)</f>
        <v>-8420</v>
      </c>
      <c r="U166" s="89">
        <f>VLOOKUP($A166,'Published Daily Data'!$B:$AL,MATCH(U$1,'Published Daily Data'!$B$1:$AL$1,0),TRUE)</f>
        <v>0</v>
      </c>
      <c r="V166" s="89">
        <f>VLOOKUP($A166,'Published Daily Data'!$B:$AL,MATCH(V$1,'Published Daily Data'!$B$1:$AL$1,0),TRUE)</f>
        <v>26399.539318099789</v>
      </c>
      <c r="W166" s="89">
        <f>VLOOKUP($A166,'Published Daily Data'!$B:$AL,MATCH(W$1,'Published Daily Data'!$B$1:$AL$1,0),TRUE)</f>
        <v>0</v>
      </c>
      <c r="X166" s="89">
        <f>VLOOKUP($A166,'Published Daily Data'!$B:$AL,MATCH(X$1,'Published Daily Data'!$B$1:$AL$1,0),TRUE)</f>
        <v>165.71471187432357</v>
      </c>
      <c r="Y166" s="89">
        <f>VLOOKUP($A166,'Published Daily Data'!$B:$BM,MATCH(Y$1,'Published Daily Data'!$B$1:$BM$1,0),TRUE)</f>
        <v>26565.254029974105</v>
      </c>
      <c r="Z166" s="89">
        <f>VLOOKUP($A166,'Published Daily Data'!$B:$AL,MATCH(Z$1,'Published Daily Data'!$B$1:$AL$1,0),TRUE)</f>
        <v>23306.387667741616</v>
      </c>
      <c r="AA166" s="89">
        <f>-VLOOKUP($A166,'Published Daily Data'!$B:$AL,MATCH(AA$1,'Published Daily Data'!$B$1:$AL$1,0),TRUE)</f>
        <v>-7459.7621063353454</v>
      </c>
      <c r="AB166" s="89">
        <f>VLOOKUP($A166,'Published Daily Data'!$B:$AL,MATCH(AB$1,'Published Daily Data'!$B$1:$AL$1,0),TRUE)</f>
        <v>42411.87959138037</v>
      </c>
      <c r="AC166" s="89">
        <f>VLOOKUP($A166,'Published Daily Data'!$B:$AL,MATCH(AC$1,'Published Daily Data'!$B$1:$AL$1,0),TRUE)</f>
        <v>88750</v>
      </c>
      <c r="AD166" s="89" t="e">
        <f>VLOOKUP($A166,'Published Daily Data'!$B:$AL,MATCH(AD$1,'Published Daily Data'!$B$1:$AL$1,0),TRUE)</f>
        <v>#N/A</v>
      </c>
      <c r="AE166" s="80">
        <f>VLOOKUP($A166,'Published Daily Data'!$B:$AL,MATCH(AE$1,'Published Daily Data'!$B$1:$AL$1,0),TRUE)</f>
        <v>0.65990186298097475</v>
      </c>
      <c r="AF166" s="80">
        <f>VLOOKUP($A166,'Published Daily Data'!$B:$AL,MATCH(AF$1,'Published Daily Data'!$B$1:$AL$1,0),TRUE)</f>
        <v>0.77155204753603102</v>
      </c>
      <c r="AG166" s="80"/>
    </row>
    <row r="167" spans="1:43" x14ac:dyDescent="0.25">
      <c r="A167" s="88">
        <f t="shared" si="3"/>
        <v>44832</v>
      </c>
      <c r="B167" s="79">
        <f>VLOOKUP($A167,'Published Daily Data'!$B:$AL,MATCH(B$1,'Published Daily Data'!$B$1:$AL$1,0),TRUE)</f>
        <v>119102</v>
      </c>
      <c r="C167" s="79">
        <f>VLOOKUP($A167,'Published Daily Data'!$B:$AL,MATCH(C$1,'Published Daily Data'!$B$1:$AL$1,0),TRUE)</f>
        <v>117033</v>
      </c>
      <c r="D167" s="79">
        <f>VLOOKUP($A167,'Published Daily Data'!$B:$AL,MATCH(D$1,'Published Daily Data'!$B$1:$AL$1,0),TRUE)</f>
        <v>90265</v>
      </c>
      <c r="E167" s="79">
        <f>VLOOKUP($A167,'Published Daily Data'!$B:$AL,MATCH(E$1,'Published Daily Data'!$B$1:$AL$1,0),TRUE)</f>
        <v>-26768</v>
      </c>
      <c r="F167" s="79">
        <f>VLOOKUP($A167,'Published Daily Data'!$B:$AL,MATCH(F$1,'Published Daily Data'!$B$1:$AL$1,0),TRUE)</f>
        <v>0</v>
      </c>
      <c r="G167" s="79">
        <f>VLOOKUP($A167,'Published Daily Data'!$B:$AL,MATCH(G$1,'Published Daily Data'!$B$1:$AL$1,0),TRUE)</f>
        <v>66040</v>
      </c>
      <c r="H167" s="79">
        <f>VLOOKUP($A167,'Published Daily Data'!$B:$AL,MATCH(H$1,'Published Daily Data'!$B$1:$AL$1,0),TRUE)</f>
        <v>0</v>
      </c>
      <c r="I167" s="79">
        <f>VLOOKUP($A167,'Published Daily Data'!$B:$AL,MATCH(I$1,'Published Daily Data'!$B$1:$AL$1,0),TRUE)</f>
        <v>0</v>
      </c>
      <c r="J167" s="79">
        <f>VLOOKUP($A167,'Published Daily Data'!$B:$AL,MATCH(J$1,'Published Daily Data'!$B$1:$AL$1,0),TRUE)</f>
        <v>72</v>
      </c>
      <c r="K167" s="79">
        <f>VLOOKUP($A167,'Published Daily Data'!$B:$AL,MATCH(K$1,'Published Daily Data'!$B$1:$AL$1,0),TRUE)</f>
        <v>14550</v>
      </c>
      <c r="L167" s="79">
        <f>VLOOKUP($A167,'Published Daily Data'!$B:$AL,MATCH(L$1,'Published Daily Data'!$B$1:$AL$1,0),TRUE)</f>
        <v>713</v>
      </c>
      <c r="M167" s="79">
        <f>VLOOKUP($A167,'Published Daily Data'!$B:$AL,MATCH(M$1,'Published Daily Data'!$B$1:$AL$1,0),TRUE)</f>
        <v>8890</v>
      </c>
      <c r="N167" s="79">
        <f>VLOOKUP($A167,'Published Daily Data'!$B:$AL,MATCH(N$1,'Published Daily Data'!$B$1:$AL$1,0),TRUE)</f>
        <v>0</v>
      </c>
      <c r="O167" s="79">
        <f>VLOOKUP($A167,'Published Daily Data'!$B:$AL,MATCH(O$1,'Published Daily Data'!$B$1:$AL$1,0),TRUE)</f>
        <v>-1236</v>
      </c>
      <c r="P167" s="79">
        <f>VLOOKUP($A167,'Published Daily Data'!$B:$AL,MATCH(P$1,'Published Daily Data'!$B$1:$AL$1,0),TRUE)</f>
        <v>25124</v>
      </c>
      <c r="Q167" s="79">
        <f>VLOOKUP($A167,'Published Daily Data'!$B:$AL,MATCH(Q$1,'Published Daily Data'!$B$1:$AL$1,0),TRUE)</f>
        <v>-5495</v>
      </c>
      <c r="R167" s="79">
        <f>VLOOKUP($A167,'Published Daily Data'!$B:$AL,MATCH(R$1,'Published Daily Data'!$B$1:$AL$1,0),TRUE)</f>
        <v>-26075</v>
      </c>
      <c r="S167" s="79">
        <f>VLOOKUP($A167,'Published Daily Data'!$B:$AL,MATCH(S$1,'Published Daily Data'!$B$1:$AL$1,0),TRUE)</f>
        <v>-11119</v>
      </c>
      <c r="T167" s="79">
        <f>VLOOKUP($A167,'Published Daily Data'!$B:$AL,MATCH(T$1,'Published Daily Data'!$B$1:$AL$1,0),TRUE)</f>
        <v>-7967</v>
      </c>
      <c r="U167" s="89">
        <f>VLOOKUP($A167,'Published Daily Data'!$B:$AL,MATCH(U$1,'Published Daily Data'!$B$1:$AL$1,0),TRUE)</f>
        <v>0</v>
      </c>
      <c r="V167" s="89">
        <f>VLOOKUP($A167,'Published Daily Data'!$B:$AL,MATCH(V$1,'Published Daily Data'!$B$1:$AL$1,0),TRUE)</f>
        <v>27308.508529437342</v>
      </c>
      <c r="W167" s="89">
        <f>VLOOKUP($A167,'Published Daily Data'!$B:$AL,MATCH(W$1,'Published Daily Data'!$B$1:$AL$1,0),TRUE)</f>
        <v>0</v>
      </c>
      <c r="X167" s="89">
        <f>VLOOKUP($A167,'Published Daily Data'!$B:$AL,MATCH(X$1,'Published Daily Data'!$B$1:$AL$1,0),TRUE)</f>
        <v>161.36501708961686</v>
      </c>
      <c r="Y167" s="89">
        <f>VLOOKUP($A167,'Published Daily Data'!$B:$BM,MATCH(Y$1,'Published Daily Data'!$B$1:$BM$1,0),TRUE)</f>
        <v>27469.87354652696</v>
      </c>
      <c r="Z167" s="89">
        <f>VLOOKUP($A167,'Published Daily Data'!$B:$AL,MATCH(Z$1,'Published Daily Data'!$B$1:$AL$1,0),TRUE)</f>
        <v>21969.402865922257</v>
      </c>
      <c r="AA167" s="89">
        <f>-VLOOKUP($A167,'Published Daily Data'!$B:$AL,MATCH(AA$1,'Published Daily Data'!$B$1:$AL$1,0),TRUE)</f>
        <v>-8650.7146501824645</v>
      </c>
      <c r="AB167" s="89">
        <f>VLOOKUP($A167,'Published Daily Data'!$B:$AL,MATCH(AB$1,'Published Daily Data'!$B$1:$AL$1,0),TRUE)</f>
        <v>40788.561762266756</v>
      </c>
      <c r="AC167" s="89">
        <f>VLOOKUP($A167,'Published Daily Data'!$B:$AL,MATCH(AC$1,'Published Daily Data'!$B$1:$AL$1,0),TRUE)</f>
        <v>90265</v>
      </c>
      <c r="AD167" s="89" t="e">
        <f>VLOOKUP($A167,'Published Daily Data'!$B:$AL,MATCH(AD$1,'Published Daily Data'!$B$1:$AL$1,0),TRUE)</f>
        <v>#N/A</v>
      </c>
      <c r="AE167" s="80">
        <f>VLOOKUP($A167,'Published Daily Data'!$B:$AL,MATCH(AE$1,'Published Daily Data'!$B$1:$AL$1,0),TRUE)</f>
        <v>0.67092043004646618</v>
      </c>
      <c r="AF167" s="80">
        <f>VLOOKUP($A167,'Published Daily Data'!$B:$AL,MATCH(AF$1,'Published Daily Data'!$B$1:$AL$1,0),TRUE)</f>
        <v>0.76835831801567533</v>
      </c>
      <c r="AG167" s="80"/>
      <c r="AK167" s="81"/>
      <c r="AL167" s="81"/>
      <c r="AM167" s="81"/>
      <c r="AN167" s="81"/>
      <c r="AO167" s="81"/>
      <c r="AP167" s="81"/>
      <c r="AQ167" s="81"/>
    </row>
    <row r="168" spans="1:43" x14ac:dyDescent="0.25">
      <c r="A168" s="88">
        <f t="shared" si="3"/>
        <v>44833</v>
      </c>
      <c r="B168" s="79">
        <f>VLOOKUP($A168,'Published Daily Data'!$B:$AL,MATCH(B$1,'Published Daily Data'!$B$1:$AL$1,0),TRUE)</f>
        <v>119230</v>
      </c>
      <c r="C168" s="79">
        <f>VLOOKUP($A168,'Published Daily Data'!$B:$AL,MATCH(C$1,'Published Daily Data'!$B$1:$AL$1,0),TRUE)</f>
        <v>119607</v>
      </c>
      <c r="D168" s="79">
        <f>VLOOKUP($A168,'Published Daily Data'!$B:$AL,MATCH(D$1,'Published Daily Data'!$B$1:$AL$1,0),TRUE)</f>
        <v>91574</v>
      </c>
      <c r="E168" s="79">
        <f>VLOOKUP($A168,'Published Daily Data'!$B:$AL,MATCH(E$1,'Published Daily Data'!$B$1:$AL$1,0),TRUE)</f>
        <v>-28033</v>
      </c>
      <c r="F168" s="79">
        <f>VLOOKUP($A168,'Published Daily Data'!$B:$AL,MATCH(F$1,'Published Daily Data'!$B$1:$AL$1,0),TRUE)</f>
        <v>927</v>
      </c>
      <c r="G168" s="79">
        <f>VLOOKUP($A168,'Published Daily Data'!$B:$AL,MATCH(G$1,'Published Daily Data'!$B$1:$AL$1,0),TRUE)</f>
        <v>62781</v>
      </c>
      <c r="H168" s="79">
        <f>VLOOKUP($A168,'Published Daily Data'!$B:$AL,MATCH(H$1,'Published Daily Data'!$B$1:$AL$1,0),TRUE)</f>
        <v>0</v>
      </c>
      <c r="I168" s="79">
        <f>VLOOKUP($A168,'Published Daily Data'!$B:$AL,MATCH(I$1,'Published Daily Data'!$B$1:$AL$1,0),TRUE)</f>
        <v>0</v>
      </c>
      <c r="J168" s="79">
        <f>VLOOKUP($A168,'Published Daily Data'!$B:$AL,MATCH(J$1,'Published Daily Data'!$B$1:$AL$1,0),TRUE)</f>
        <v>72</v>
      </c>
      <c r="K168" s="79">
        <f>VLOOKUP($A168,'Published Daily Data'!$B:$AL,MATCH(K$1,'Published Daily Data'!$B$1:$AL$1,0),TRUE)</f>
        <v>17021</v>
      </c>
      <c r="L168" s="79">
        <f>VLOOKUP($A168,'Published Daily Data'!$B:$AL,MATCH(L$1,'Published Daily Data'!$B$1:$AL$1,0),TRUE)</f>
        <v>1470</v>
      </c>
      <c r="M168" s="79">
        <f>VLOOKUP($A168,'Published Daily Data'!$B:$AL,MATCH(M$1,'Published Daily Data'!$B$1:$AL$1,0),TRUE)</f>
        <v>9303</v>
      </c>
      <c r="N168" s="79">
        <f>VLOOKUP($A168,'Published Daily Data'!$B:$AL,MATCH(N$1,'Published Daily Data'!$B$1:$AL$1,0),TRUE)</f>
        <v>0</v>
      </c>
      <c r="O168" s="79">
        <f>VLOOKUP($A168,'Published Daily Data'!$B:$AL,MATCH(O$1,'Published Daily Data'!$B$1:$AL$1,0),TRUE)</f>
        <v>-520</v>
      </c>
      <c r="P168" s="79">
        <f>VLOOKUP($A168,'Published Daily Data'!$B:$AL,MATCH(P$1,'Published Daily Data'!$B$1:$AL$1,0),TRUE)</f>
        <v>24574</v>
      </c>
      <c r="Q168" s="79">
        <f>VLOOKUP($A168,'Published Daily Data'!$B:$AL,MATCH(Q$1,'Published Daily Data'!$B$1:$AL$1,0),TRUE)</f>
        <v>-5548</v>
      </c>
      <c r="R168" s="79">
        <f>VLOOKUP($A168,'Published Daily Data'!$B:$AL,MATCH(R$1,'Published Daily Data'!$B$1:$AL$1,0),TRUE)</f>
        <v>-25827</v>
      </c>
      <c r="S168" s="79">
        <f>VLOOKUP($A168,'Published Daily Data'!$B:$AL,MATCH(S$1,'Published Daily Data'!$B$1:$AL$1,0),TRUE)</f>
        <v>-11539</v>
      </c>
      <c r="T168" s="79">
        <f>VLOOKUP($A168,'Published Daily Data'!$B:$AL,MATCH(T$1,'Published Daily Data'!$B$1:$AL$1,0),TRUE)</f>
        <v>-9173</v>
      </c>
      <c r="U168" s="89">
        <f>VLOOKUP($A168,'Published Daily Data'!$B:$AL,MATCH(U$1,'Published Daily Data'!$B$1:$AL$1,0),TRUE)</f>
        <v>970.13992909988235</v>
      </c>
      <c r="V168" s="89">
        <f>VLOOKUP($A168,'Published Daily Data'!$B:$AL,MATCH(V$1,'Published Daily Data'!$B$1:$AL$1,0),TRUE)</f>
        <v>25996.777353511152</v>
      </c>
      <c r="W168" s="89">
        <f>VLOOKUP($A168,'Published Daily Data'!$B:$AL,MATCH(W$1,'Published Daily Data'!$B$1:$AL$1,0),TRUE)</f>
        <v>0</v>
      </c>
      <c r="X168" s="89">
        <f>VLOOKUP($A168,'Published Daily Data'!$B:$AL,MATCH(X$1,'Published Daily Data'!$B$1:$AL$1,0),TRUE)</f>
        <v>185.61806258903056</v>
      </c>
      <c r="Y168" s="89">
        <f>VLOOKUP($A168,'Published Daily Data'!$B:$BM,MATCH(Y$1,'Published Daily Data'!$B$1:$BM$1,0),TRUE)</f>
        <v>27152.53534520006</v>
      </c>
      <c r="Z168" s="89">
        <f>VLOOKUP($A168,'Published Daily Data'!$B:$AL,MATCH(Z$1,'Published Daily Data'!$B$1:$AL$1,0),TRUE)</f>
        <v>21529.957495833194</v>
      </c>
      <c r="AA168" s="89">
        <f>-VLOOKUP($A168,'Published Daily Data'!$B:$AL,MATCH(AA$1,'Published Daily Data'!$B$1:$AL$1,0),TRUE)</f>
        <v>-8483.1654391051125</v>
      </c>
      <c r="AB168" s="89">
        <f>VLOOKUP($A168,'Published Daily Data'!$B:$AL,MATCH(AB$1,'Published Daily Data'!$B$1:$AL$1,0),TRUE)</f>
        <v>40199.327401928153</v>
      </c>
      <c r="AC168" s="89">
        <f>VLOOKUP($A168,'Published Daily Data'!$B:$AL,MATCH(AC$1,'Published Daily Data'!$B$1:$AL$1,0),TRUE)</f>
        <v>91574</v>
      </c>
      <c r="AD168" s="89" t="e">
        <f>VLOOKUP($A168,'Published Daily Data'!$B:$AL,MATCH(AD$1,'Published Daily Data'!$B$1:$AL$1,0),TRUE)</f>
        <v>#N/A</v>
      </c>
      <c r="AE168" s="80">
        <f>VLOOKUP($A168,'Published Daily Data'!$B:$AL,MATCH(AE$1,'Published Daily Data'!$B$1:$AL$1,0),TRUE)</f>
        <v>0.65369015738894176</v>
      </c>
      <c r="AF168" s="80">
        <f>VLOOKUP($A168,'Published Daily Data'!$B:$AL,MATCH(AF$1,'Published Daily Data'!$B$1:$AL$1,0),TRUE)</f>
        <v>0.74096199366959159</v>
      </c>
      <c r="AG168" s="80"/>
      <c r="AK168" s="81"/>
      <c r="AL168" s="81"/>
      <c r="AM168" s="81"/>
      <c r="AN168" s="81"/>
      <c r="AO168" s="81"/>
      <c r="AP168" s="81"/>
      <c r="AQ168" s="81"/>
    </row>
    <row r="169" spans="1:43" x14ac:dyDescent="0.25">
      <c r="A169" s="88">
        <f t="shared" si="3"/>
        <v>44834</v>
      </c>
      <c r="B169" s="79">
        <f>VLOOKUP($A169,'Published Daily Data'!$B:$AL,MATCH(B$1,'Published Daily Data'!$B$1:$AL$1,0),TRUE)</f>
        <v>113783</v>
      </c>
      <c r="C169" s="79">
        <f>VLOOKUP($A169,'Published Daily Data'!$B:$AL,MATCH(C$1,'Published Daily Data'!$B$1:$AL$1,0),TRUE)</f>
        <v>117532</v>
      </c>
      <c r="D169" s="79">
        <f>VLOOKUP($A169,'Published Daily Data'!$B:$AL,MATCH(D$1,'Published Daily Data'!$B$1:$AL$1,0),TRUE)</f>
        <v>87807</v>
      </c>
      <c r="E169" s="79">
        <f>VLOOKUP($A169,'Published Daily Data'!$B:$AL,MATCH(E$1,'Published Daily Data'!$B$1:$AL$1,0),TRUE)</f>
        <v>-29725</v>
      </c>
      <c r="F169" s="79">
        <f>VLOOKUP($A169,'Published Daily Data'!$B:$AL,MATCH(F$1,'Published Daily Data'!$B$1:$AL$1,0),TRUE)</f>
        <v>4473</v>
      </c>
      <c r="G169" s="79">
        <f>VLOOKUP($A169,'Published Daily Data'!$B:$AL,MATCH(G$1,'Published Daily Data'!$B$1:$AL$1,0),TRUE)</f>
        <v>55108</v>
      </c>
      <c r="H169" s="79">
        <f>VLOOKUP($A169,'Published Daily Data'!$B:$AL,MATCH(H$1,'Published Daily Data'!$B$1:$AL$1,0),TRUE)</f>
        <v>0</v>
      </c>
      <c r="I169" s="79">
        <f>VLOOKUP($A169,'Published Daily Data'!$B:$AL,MATCH(I$1,'Published Daily Data'!$B$1:$AL$1,0),TRUE)</f>
        <v>0</v>
      </c>
      <c r="J169" s="79">
        <f>VLOOKUP($A169,'Published Daily Data'!$B:$AL,MATCH(J$1,'Published Daily Data'!$B$1:$AL$1,0),TRUE)</f>
        <v>57</v>
      </c>
      <c r="K169" s="79">
        <f>VLOOKUP($A169,'Published Daily Data'!$B:$AL,MATCH(K$1,'Published Daily Data'!$B$1:$AL$1,0),TRUE)</f>
        <v>17354</v>
      </c>
      <c r="L169" s="79">
        <f>VLOOKUP($A169,'Published Daily Data'!$B:$AL,MATCH(L$1,'Published Daily Data'!$B$1:$AL$1,0),TRUE)</f>
        <v>821</v>
      </c>
      <c r="M169" s="79">
        <f>VLOOKUP($A169,'Published Daily Data'!$B:$AL,MATCH(M$1,'Published Daily Data'!$B$1:$AL$1,0),TRUE)</f>
        <v>9994</v>
      </c>
      <c r="N169" s="79">
        <f>VLOOKUP($A169,'Published Daily Data'!$B:$AL,MATCH(N$1,'Published Daily Data'!$B$1:$AL$1,0),TRUE)</f>
        <v>0</v>
      </c>
      <c r="O169" s="79">
        <f>VLOOKUP($A169,'Published Daily Data'!$B:$AL,MATCH(O$1,'Published Daily Data'!$B$1:$AL$1,0),TRUE)</f>
        <v>78</v>
      </c>
      <c r="P169" s="79">
        <f>VLOOKUP($A169,'Published Daily Data'!$B:$AL,MATCH(P$1,'Published Daily Data'!$B$1:$AL$1,0),TRUE)</f>
        <v>20731</v>
      </c>
      <c r="Q169" s="79">
        <f>VLOOKUP($A169,'Published Daily Data'!$B:$AL,MATCH(Q$1,'Published Daily Data'!$B$1:$AL$1,0),TRUE)</f>
        <v>-2287</v>
      </c>
      <c r="R169" s="79">
        <f>VLOOKUP($A169,'Published Daily Data'!$B:$AL,MATCH(R$1,'Published Daily Data'!$B$1:$AL$1,0),TRUE)</f>
        <v>-28087</v>
      </c>
      <c r="S169" s="79">
        <f>VLOOKUP($A169,'Published Daily Data'!$B:$AL,MATCH(S$1,'Published Daily Data'!$B$1:$AL$1,0),TRUE)</f>
        <v>-8920</v>
      </c>
      <c r="T169" s="79">
        <f>VLOOKUP($A169,'Published Daily Data'!$B:$AL,MATCH(T$1,'Published Daily Data'!$B$1:$AL$1,0),TRUE)</f>
        <v>-11240</v>
      </c>
      <c r="U169" s="89">
        <f>VLOOKUP($A169,'Published Daily Data'!$B:$AL,MATCH(U$1,'Published Daily Data'!$B$1:$AL$1,0),TRUE)</f>
        <v>4677.4904672919474</v>
      </c>
      <c r="V169" s="89">
        <f>VLOOKUP($A169,'Published Daily Data'!$B:$AL,MATCH(V$1,'Published Daily Data'!$B$1:$AL$1,0),TRUE)</f>
        <v>22859.946475903169</v>
      </c>
      <c r="W169" s="89">
        <f>VLOOKUP($A169,'Published Daily Data'!$B:$AL,MATCH(W$1,'Published Daily Data'!$B$1:$AL$1,0),TRUE)</f>
        <v>0</v>
      </c>
      <c r="X169" s="89">
        <f>VLOOKUP($A169,'Published Daily Data'!$B:$AL,MATCH(X$1,'Published Daily Data'!$B$1:$AL$1,0),TRUE)</f>
        <v>188.01605665104341</v>
      </c>
      <c r="Y169" s="89">
        <f>VLOOKUP($A169,'Published Daily Data'!$B:$BM,MATCH(Y$1,'Published Daily Data'!$B$1:$BM$1,0),TRUE)</f>
        <v>27725.452999846158</v>
      </c>
      <c r="Z169" s="89">
        <f>VLOOKUP($A169,'Published Daily Data'!$B:$AL,MATCH(Z$1,'Published Daily Data'!$B$1:$AL$1,0),TRUE)</f>
        <v>20743.651769274587</v>
      </c>
      <c r="AA169" s="89">
        <f>-VLOOKUP($A169,'Published Daily Data'!$B:$AL,MATCH(AA$1,'Published Daily Data'!$B$1:$AL$1,0),TRUE)</f>
        <v>-7555.871450476795</v>
      </c>
      <c r="AB169" s="89">
        <f>VLOOKUP($A169,'Published Daily Data'!$B:$AL,MATCH(AB$1,'Published Daily Data'!$B$1:$AL$1,0),TRUE)</f>
        <v>40913.23331864395</v>
      </c>
      <c r="AC169" s="89">
        <f>VLOOKUP($A169,'Published Daily Data'!$B:$AL,MATCH(AC$1,'Published Daily Data'!$B$1:$AL$1,0),TRUE)</f>
        <v>87807</v>
      </c>
      <c r="AD169" s="89" t="e">
        <f>VLOOKUP($A169,'Published Daily Data'!$B:$AL,MATCH(AD$1,'Published Daily Data'!$B$1:$AL$1,0),TRUE)</f>
        <v>#N/A</v>
      </c>
      <c r="AE169" s="80">
        <f>VLOOKUP($A169,'Published Daily Data'!$B:$AL,MATCH(AE$1,'Published Daily Data'!$B$1:$AL$1,0),TRUE)</f>
        <v>0.69611862599247021</v>
      </c>
      <c r="AF169" s="80">
        <f>VLOOKUP($A169,'Published Daily Data'!$B:$AL,MATCH(AF$1,'Published Daily Data'!$B$1:$AL$1,0),TRUE)</f>
        <v>0.76743467684501943</v>
      </c>
      <c r="AG169" s="80"/>
      <c r="AK169" s="81"/>
      <c r="AL169" s="81"/>
      <c r="AM169" s="81"/>
      <c r="AN169" s="81"/>
      <c r="AO169" s="81"/>
      <c r="AP169" s="81"/>
      <c r="AQ169" s="81"/>
    </row>
    <row r="170" spans="1:43" x14ac:dyDescent="0.25">
      <c r="A170" s="88">
        <f t="shared" si="3"/>
        <v>44835</v>
      </c>
      <c r="B170" s="79">
        <f>VLOOKUP($A170,'Published Daily Data'!$B:$AL,MATCH(B$1,'Published Daily Data'!$B$1:$AL$1,0),TRUE)</f>
        <v>106483</v>
      </c>
      <c r="C170" s="79">
        <f>VLOOKUP($A170,'Published Daily Data'!$B:$AL,MATCH(C$1,'Published Daily Data'!$B$1:$AL$1,0),TRUE)</f>
        <v>110070</v>
      </c>
      <c r="D170" s="79">
        <f>VLOOKUP($A170,'Published Daily Data'!$B:$AL,MATCH(D$1,'Published Daily Data'!$B$1:$AL$1,0),TRUE)</f>
        <v>97165</v>
      </c>
      <c r="E170" s="79">
        <f>VLOOKUP($A170,'Published Daily Data'!$B:$AL,MATCH(E$1,'Published Daily Data'!$B$1:$AL$1,0),TRUE)</f>
        <v>-12905</v>
      </c>
      <c r="F170" s="79">
        <f>VLOOKUP($A170,'Published Daily Data'!$B:$AL,MATCH(F$1,'Published Daily Data'!$B$1:$AL$1,0),TRUE)</f>
        <v>7267</v>
      </c>
      <c r="G170" s="79">
        <f>VLOOKUP($A170,'Published Daily Data'!$B:$AL,MATCH(G$1,'Published Daily Data'!$B$1:$AL$1,0),TRUE)</f>
        <v>61799</v>
      </c>
      <c r="H170" s="79">
        <f>VLOOKUP($A170,'Published Daily Data'!$B:$AL,MATCH(H$1,'Published Daily Data'!$B$1:$AL$1,0),TRUE)</f>
        <v>0</v>
      </c>
      <c r="I170" s="79">
        <f>VLOOKUP($A170,'Published Daily Data'!$B:$AL,MATCH(I$1,'Published Daily Data'!$B$1:$AL$1,0),TRUE)</f>
        <v>0</v>
      </c>
      <c r="J170" s="79">
        <f>VLOOKUP($A170,'Published Daily Data'!$B:$AL,MATCH(J$1,'Published Daily Data'!$B$1:$AL$1,0),TRUE)</f>
        <v>32</v>
      </c>
      <c r="K170" s="79">
        <f>VLOOKUP($A170,'Published Daily Data'!$B:$AL,MATCH(K$1,'Published Daily Data'!$B$1:$AL$1,0),TRUE)</f>
        <v>17344</v>
      </c>
      <c r="L170" s="79">
        <f>VLOOKUP($A170,'Published Daily Data'!$B:$AL,MATCH(L$1,'Published Daily Data'!$B$1:$AL$1,0),TRUE)</f>
        <v>748</v>
      </c>
      <c r="M170" s="79">
        <f>VLOOKUP($A170,'Published Daily Data'!$B:$AL,MATCH(M$1,'Published Daily Data'!$B$1:$AL$1,0),TRUE)</f>
        <v>9975</v>
      </c>
      <c r="N170" s="79">
        <f>VLOOKUP($A170,'Published Daily Data'!$B:$AL,MATCH(N$1,'Published Daily Data'!$B$1:$AL$1,0),TRUE)</f>
        <v>0</v>
      </c>
      <c r="O170" s="79">
        <f>VLOOKUP($A170,'Published Daily Data'!$B:$AL,MATCH(O$1,'Published Daily Data'!$B$1:$AL$1,0),TRUE)</f>
        <v>1180</v>
      </c>
      <c r="P170" s="79">
        <f>VLOOKUP($A170,'Published Daily Data'!$B:$AL,MATCH(P$1,'Published Daily Data'!$B$1:$AL$1,0),TRUE)</f>
        <v>26285</v>
      </c>
      <c r="Q170" s="79">
        <f>VLOOKUP($A170,'Published Daily Data'!$B:$AL,MATCH(Q$1,'Published Daily Data'!$B$1:$AL$1,0),TRUE)</f>
        <v>1839</v>
      </c>
      <c r="R170" s="79">
        <f>VLOOKUP($A170,'Published Daily Data'!$B:$AL,MATCH(R$1,'Published Daily Data'!$B$1:$AL$1,0),TRUE)</f>
        <v>-27233</v>
      </c>
      <c r="S170" s="79">
        <f>VLOOKUP($A170,'Published Daily Data'!$B:$AL,MATCH(S$1,'Published Daily Data'!$B$1:$AL$1,0),TRUE)</f>
        <v>-4896</v>
      </c>
      <c r="T170" s="79">
        <f>VLOOKUP($A170,'Published Daily Data'!$B:$AL,MATCH(T$1,'Published Daily Data'!$B$1:$AL$1,0),TRUE)</f>
        <v>-10080</v>
      </c>
      <c r="U170" s="89">
        <f>VLOOKUP($A170,'Published Daily Data'!$B:$AL,MATCH(U$1,'Published Daily Data'!$B$1:$AL$1,0),TRUE)</f>
        <v>7581.4760707487421</v>
      </c>
      <c r="V170" s="89">
        <f>VLOOKUP($A170,'Published Daily Data'!$B:$AL,MATCH(V$1,'Published Daily Data'!$B$1:$AL$1,0),TRUE)</f>
        <v>25551.64583825157</v>
      </c>
      <c r="W170" s="89">
        <f>VLOOKUP($A170,'Published Daily Data'!$B:$AL,MATCH(W$1,'Published Daily Data'!$B$1:$AL$1,0),TRUE)</f>
        <v>0</v>
      </c>
      <c r="X170" s="89">
        <f>VLOOKUP($A170,'Published Daily Data'!$B:$AL,MATCH(X$1,'Published Daily Data'!$B$1:$AL$1,0),TRUE)</f>
        <v>187.17009763472223</v>
      </c>
      <c r="Y170" s="89">
        <f>VLOOKUP($A170,'Published Daily Data'!$B:$BM,MATCH(Y$1,'Published Daily Data'!$B$1:$BM$1,0),TRUE)</f>
        <v>33320.292006635042</v>
      </c>
      <c r="Z170" s="89">
        <f>VLOOKUP($A170,'Published Daily Data'!$B:$AL,MATCH(Z$1,'Published Daily Data'!$B$1:$AL$1,0),TRUE)</f>
        <v>17582.160055560627</v>
      </c>
      <c r="AA170" s="89">
        <f>-VLOOKUP($A170,'Published Daily Data'!$B:$AL,MATCH(AA$1,'Published Daily Data'!$B$1:$AL$1,0),TRUE)</f>
        <v>-10911.475503598642</v>
      </c>
      <c r="AB170" s="89">
        <f>VLOOKUP($A170,'Published Daily Data'!$B:$AL,MATCH(AB$1,'Published Daily Data'!$B$1:$AL$1,0),TRUE)</f>
        <v>39990.976558597024</v>
      </c>
      <c r="AC170" s="89">
        <f>VLOOKUP($A170,'Published Daily Data'!$B:$AL,MATCH(AC$1,'Published Daily Data'!$B$1:$AL$1,0),TRUE)</f>
        <v>97165</v>
      </c>
      <c r="AD170" s="89" t="e">
        <f>VLOOKUP($A170,'Published Daily Data'!$B:$AL,MATCH(AD$1,'Published Daily Data'!$B$1:$AL$1,0),TRUE)</f>
        <v>#N/A</v>
      </c>
      <c r="AE170" s="80">
        <f>VLOOKUP($A170,'Published Daily Data'!$B:$AL,MATCH(AE$1,'Published Daily Data'!$B$1:$AL$1,0),TRUE)</f>
        <v>0.75601895912795491</v>
      </c>
      <c r="AF170" s="80">
        <f>VLOOKUP($A170,'Published Daily Data'!$B:$AL,MATCH(AF$1,'Published Daily Data'!$B$1:$AL$1,0),TRUE)</f>
        <v>0.80098943163999414</v>
      </c>
      <c r="AG170" s="80"/>
      <c r="AK170" s="81"/>
      <c r="AL170" s="81"/>
      <c r="AM170" s="81"/>
      <c r="AN170" s="81"/>
      <c r="AO170" s="81"/>
      <c r="AP170" s="81"/>
      <c r="AQ170" s="81"/>
    </row>
    <row r="171" spans="1:43" x14ac:dyDescent="0.25">
      <c r="A171" s="88">
        <f t="shared" si="3"/>
        <v>44836</v>
      </c>
      <c r="B171" s="79">
        <f>VLOOKUP($A171,'Published Daily Data'!$B:$AL,MATCH(B$1,'Published Daily Data'!$B$1:$AL$1,0),TRUE)</f>
        <v>108060</v>
      </c>
      <c r="C171" s="79">
        <f>VLOOKUP($A171,'Published Daily Data'!$B:$AL,MATCH(C$1,'Published Daily Data'!$B$1:$AL$1,0),TRUE)</f>
        <v>113344</v>
      </c>
      <c r="D171" s="79">
        <f>VLOOKUP($A171,'Published Daily Data'!$B:$AL,MATCH(D$1,'Published Daily Data'!$B$1:$AL$1,0),TRUE)</f>
        <v>97643</v>
      </c>
      <c r="E171" s="79">
        <f>VLOOKUP($A171,'Published Daily Data'!$B:$AL,MATCH(E$1,'Published Daily Data'!$B$1:$AL$1,0),TRUE)</f>
        <v>-15701</v>
      </c>
      <c r="F171" s="79">
        <f>VLOOKUP($A171,'Published Daily Data'!$B:$AL,MATCH(F$1,'Published Daily Data'!$B$1:$AL$1,0),TRUE)</f>
        <v>7502</v>
      </c>
      <c r="G171" s="79">
        <f>VLOOKUP($A171,'Published Daily Data'!$B:$AL,MATCH(G$1,'Published Daily Data'!$B$1:$AL$1,0),TRUE)</f>
        <v>63889</v>
      </c>
      <c r="H171" s="79">
        <f>VLOOKUP($A171,'Published Daily Data'!$B:$AL,MATCH(H$1,'Published Daily Data'!$B$1:$AL$1,0),TRUE)</f>
        <v>0</v>
      </c>
      <c r="I171" s="79">
        <f>VLOOKUP($A171,'Published Daily Data'!$B:$AL,MATCH(I$1,'Published Daily Data'!$B$1:$AL$1,0),TRUE)</f>
        <v>0</v>
      </c>
      <c r="J171" s="79">
        <f>VLOOKUP($A171,'Published Daily Data'!$B:$AL,MATCH(J$1,'Published Daily Data'!$B$1:$AL$1,0),TRUE)</f>
        <v>26</v>
      </c>
      <c r="K171" s="79">
        <f>VLOOKUP($A171,'Published Daily Data'!$B:$AL,MATCH(K$1,'Published Daily Data'!$B$1:$AL$1,0),TRUE)</f>
        <v>16156</v>
      </c>
      <c r="L171" s="79">
        <f>VLOOKUP($A171,'Published Daily Data'!$B:$AL,MATCH(L$1,'Published Daily Data'!$B$1:$AL$1,0),TRUE)</f>
        <v>570</v>
      </c>
      <c r="M171" s="79">
        <f>VLOOKUP($A171,'Published Daily Data'!$B:$AL,MATCH(M$1,'Published Daily Data'!$B$1:$AL$1,0),TRUE)</f>
        <v>9500</v>
      </c>
      <c r="N171" s="79">
        <f>VLOOKUP($A171,'Published Daily Data'!$B:$AL,MATCH(N$1,'Published Daily Data'!$B$1:$AL$1,0),TRUE)</f>
        <v>0</v>
      </c>
      <c r="O171" s="79">
        <f>VLOOKUP($A171,'Published Daily Data'!$B:$AL,MATCH(O$1,'Published Daily Data'!$B$1:$AL$1,0),TRUE)</f>
        <v>1188</v>
      </c>
      <c r="P171" s="79">
        <f>VLOOKUP($A171,'Published Daily Data'!$B:$AL,MATCH(P$1,'Published Daily Data'!$B$1:$AL$1,0),TRUE)</f>
        <v>26014</v>
      </c>
      <c r="Q171" s="79">
        <f>VLOOKUP($A171,'Published Daily Data'!$B:$AL,MATCH(Q$1,'Published Daily Data'!$B$1:$AL$1,0),TRUE)</f>
        <v>1461</v>
      </c>
      <c r="R171" s="79">
        <f>VLOOKUP($A171,'Published Daily Data'!$B:$AL,MATCH(R$1,'Published Daily Data'!$B$1:$AL$1,0),TRUE)</f>
        <v>-28669</v>
      </c>
      <c r="S171" s="79">
        <f>VLOOKUP($A171,'Published Daily Data'!$B:$AL,MATCH(S$1,'Published Daily Data'!$B$1:$AL$1,0),TRUE)</f>
        <v>-4650</v>
      </c>
      <c r="T171" s="79">
        <f>VLOOKUP($A171,'Published Daily Data'!$B:$AL,MATCH(T$1,'Published Daily Data'!$B$1:$AL$1,0),TRUE)</f>
        <v>-11045</v>
      </c>
      <c r="U171" s="89">
        <f>VLOOKUP($A171,'Published Daily Data'!$B:$AL,MATCH(U$1,'Published Daily Data'!$B$1:$AL$1,0),TRUE)</f>
        <v>7826.9488236507705</v>
      </c>
      <c r="V171" s="89">
        <f>VLOOKUP($A171,'Published Daily Data'!$B:$AL,MATCH(V$1,'Published Daily Data'!$B$1:$AL$1,0),TRUE)</f>
        <v>26438.969903724872</v>
      </c>
      <c r="W171" s="89">
        <f>VLOOKUP($A171,'Published Daily Data'!$B:$AL,MATCH(W$1,'Published Daily Data'!$B$1:$AL$1,0),TRUE)</f>
        <v>0</v>
      </c>
      <c r="X171" s="89">
        <f>VLOOKUP($A171,'Published Daily Data'!$B:$AL,MATCH(X$1,'Published Daily Data'!$B$1:$AL$1,0),TRUE)</f>
        <v>174.86705587767273</v>
      </c>
      <c r="Y171" s="89">
        <f>VLOOKUP($A171,'Published Daily Data'!$B:$BM,MATCH(Y$1,'Published Daily Data'!$B$1:$BM$1,0),TRUE)</f>
        <v>34440.785783253319</v>
      </c>
      <c r="Z171" s="89">
        <f>VLOOKUP($A171,'Published Daily Data'!$B:$AL,MATCH(Z$1,'Published Daily Data'!$B$1:$AL$1,0),TRUE)</f>
        <v>18849.076769714527</v>
      </c>
      <c r="AA171" s="89">
        <f>-VLOOKUP($A171,'Published Daily Data'!$B:$AL,MATCH(AA$1,'Published Daily Data'!$B$1:$AL$1,0),TRUE)</f>
        <v>-10959.207204196389</v>
      </c>
      <c r="AB171" s="89">
        <f>VLOOKUP($A171,'Published Daily Data'!$B:$AL,MATCH(AB$1,'Published Daily Data'!$B$1:$AL$1,0),TRUE)</f>
        <v>42330.655348771455</v>
      </c>
      <c r="AC171" s="89">
        <f>VLOOKUP($A171,'Published Daily Data'!$B:$AL,MATCH(AC$1,'Published Daily Data'!$B$1:$AL$1,0),TRUE)</f>
        <v>97643</v>
      </c>
      <c r="AD171" s="89" t="e">
        <f>VLOOKUP($A171,'Published Daily Data'!$B:$AL,MATCH(AD$1,'Published Daily Data'!$B$1:$AL$1,0),TRUE)</f>
        <v>#N/A</v>
      </c>
      <c r="AE171" s="80">
        <f>VLOOKUP($A171,'Published Daily Data'!$B:$AL,MATCH(AE$1,'Published Daily Data'!$B$1:$AL$1,0),TRUE)</f>
        <v>0.77761688143006591</v>
      </c>
      <c r="AF171" s="80">
        <f>VLOOKUP($A171,'Published Daily Data'!$B:$AL,MATCH(AF$1,'Published Daily Data'!$B$1:$AL$1,0),TRUE)</f>
        <v>0.82336082540768385</v>
      </c>
      <c r="AG171" s="80"/>
      <c r="AK171" s="81"/>
      <c r="AL171" s="81"/>
      <c r="AM171" s="81"/>
      <c r="AN171" s="81"/>
      <c r="AO171" s="81"/>
      <c r="AP171" s="81"/>
      <c r="AQ171" s="81"/>
    </row>
    <row r="172" spans="1:43" x14ac:dyDescent="0.25">
      <c r="A172" s="88">
        <f t="shared" si="3"/>
        <v>44837</v>
      </c>
      <c r="B172" s="79">
        <f>VLOOKUP($A172,'Published Daily Data'!$B:$AL,MATCH(B$1,'Published Daily Data'!$B$1:$AL$1,0),TRUE)</f>
        <v>109788</v>
      </c>
      <c r="C172" s="79">
        <f>VLOOKUP($A172,'Published Daily Data'!$B:$AL,MATCH(C$1,'Published Daily Data'!$B$1:$AL$1,0),TRUE)</f>
        <v>113939</v>
      </c>
      <c r="D172" s="79">
        <f>VLOOKUP($A172,'Published Daily Data'!$B:$AL,MATCH(D$1,'Published Daily Data'!$B$1:$AL$1,0),TRUE)</f>
        <v>103311</v>
      </c>
      <c r="E172" s="79">
        <f>VLOOKUP($A172,'Published Daily Data'!$B:$AL,MATCH(E$1,'Published Daily Data'!$B$1:$AL$1,0),TRUE)</f>
        <v>-10628</v>
      </c>
      <c r="F172" s="79">
        <f>VLOOKUP($A172,'Published Daily Data'!$B:$AL,MATCH(F$1,'Published Daily Data'!$B$1:$AL$1,0),TRUE)</f>
        <v>7568</v>
      </c>
      <c r="G172" s="79">
        <f>VLOOKUP($A172,'Published Daily Data'!$B:$AL,MATCH(G$1,'Published Daily Data'!$B$1:$AL$1,0),TRUE)</f>
        <v>69486</v>
      </c>
      <c r="H172" s="79">
        <f>VLOOKUP($A172,'Published Daily Data'!$B:$AL,MATCH(H$1,'Published Daily Data'!$B$1:$AL$1,0),TRUE)</f>
        <v>0</v>
      </c>
      <c r="I172" s="79">
        <f>VLOOKUP($A172,'Published Daily Data'!$B:$AL,MATCH(I$1,'Published Daily Data'!$B$1:$AL$1,0),TRUE)</f>
        <v>0</v>
      </c>
      <c r="J172" s="79">
        <f>VLOOKUP($A172,'Published Daily Data'!$B:$AL,MATCH(J$1,'Published Daily Data'!$B$1:$AL$1,0),TRUE)</f>
        <v>36</v>
      </c>
      <c r="K172" s="79">
        <f>VLOOKUP($A172,'Published Daily Data'!$B:$AL,MATCH(K$1,'Published Daily Data'!$B$1:$AL$1,0),TRUE)</f>
        <v>16399</v>
      </c>
      <c r="L172" s="79">
        <f>VLOOKUP($A172,'Published Daily Data'!$B:$AL,MATCH(L$1,'Published Daily Data'!$B$1:$AL$1,0),TRUE)</f>
        <v>315</v>
      </c>
      <c r="M172" s="79">
        <f>VLOOKUP($A172,'Published Daily Data'!$B:$AL,MATCH(M$1,'Published Daily Data'!$B$1:$AL$1,0),TRUE)</f>
        <v>9507</v>
      </c>
      <c r="N172" s="79">
        <f>VLOOKUP($A172,'Published Daily Data'!$B:$AL,MATCH(N$1,'Published Daily Data'!$B$1:$AL$1,0),TRUE)</f>
        <v>0</v>
      </c>
      <c r="O172" s="79">
        <f>VLOOKUP($A172,'Published Daily Data'!$B:$AL,MATCH(O$1,'Published Daily Data'!$B$1:$AL$1,0),TRUE)</f>
        <v>1099</v>
      </c>
      <c r="P172" s="79">
        <f>VLOOKUP($A172,'Published Daily Data'!$B:$AL,MATCH(P$1,'Published Daily Data'!$B$1:$AL$1,0),TRUE)</f>
        <v>27257</v>
      </c>
      <c r="Q172" s="79">
        <f>VLOOKUP($A172,'Published Daily Data'!$B:$AL,MATCH(Q$1,'Published Daily Data'!$B$1:$AL$1,0),TRUE)</f>
        <v>1747</v>
      </c>
      <c r="R172" s="79">
        <f>VLOOKUP($A172,'Published Daily Data'!$B:$AL,MATCH(R$1,'Published Daily Data'!$B$1:$AL$1,0),TRUE)</f>
        <v>-26992</v>
      </c>
      <c r="S172" s="79">
        <f>VLOOKUP($A172,'Published Daily Data'!$B:$AL,MATCH(S$1,'Published Daily Data'!$B$1:$AL$1,0),TRUE)</f>
        <v>-3395</v>
      </c>
      <c r="T172" s="79">
        <f>VLOOKUP($A172,'Published Daily Data'!$B:$AL,MATCH(T$1,'Published Daily Data'!$B$1:$AL$1,0),TRUE)</f>
        <v>-10344</v>
      </c>
      <c r="U172" s="89">
        <f>VLOOKUP($A172,'Published Daily Data'!$B:$AL,MATCH(U$1,'Published Daily Data'!$B$1:$AL$1,0),TRUE)</f>
        <v>7901.7374727132037</v>
      </c>
      <c r="V172" s="89">
        <f>VLOOKUP($A172,'Published Daily Data'!$B:$AL,MATCH(V$1,'Published Daily Data'!$B$1:$AL$1,0),TRUE)</f>
        <v>28722.585404504316</v>
      </c>
      <c r="W172" s="89">
        <f>VLOOKUP($A172,'Published Daily Data'!$B:$AL,MATCH(W$1,'Published Daily Data'!$B$1:$AL$1,0),TRUE)</f>
        <v>0</v>
      </c>
      <c r="X172" s="89">
        <f>VLOOKUP($A172,'Published Daily Data'!$B:$AL,MATCH(X$1,'Published Daily Data'!$B$1:$AL$1,0),TRUE)</f>
        <v>174.90036135075627</v>
      </c>
      <c r="Y172" s="89">
        <f>VLOOKUP($A172,'Published Daily Data'!$B:$BM,MATCH(Y$1,'Published Daily Data'!$B$1:$BM$1,0),TRUE)</f>
        <v>36799.223238568273</v>
      </c>
      <c r="Z172" s="89">
        <f>VLOOKUP($A172,'Published Daily Data'!$B:$AL,MATCH(Z$1,'Published Daily Data'!$B$1:$AL$1,0),TRUE)</f>
        <v>16643.760584568619</v>
      </c>
      <c r="AA172" s="89">
        <f>-VLOOKUP($A172,'Published Daily Data'!$B:$AL,MATCH(AA$1,'Published Daily Data'!$B$1:$AL$1,0),TRUE)</f>
        <v>-11282.641307405867</v>
      </c>
      <c r="AB172" s="89">
        <f>VLOOKUP($A172,'Published Daily Data'!$B:$AL,MATCH(AB$1,'Published Daily Data'!$B$1:$AL$1,0),TRUE)</f>
        <v>42160.342515731019</v>
      </c>
      <c r="AC172" s="89">
        <f>VLOOKUP($A172,'Published Daily Data'!$B:$AL,MATCH(AC$1,'Published Daily Data'!$B$1:$AL$1,0),TRUE)</f>
        <v>103311</v>
      </c>
      <c r="AD172" s="89" t="e">
        <f>VLOOKUP($A172,'Published Daily Data'!$B:$AL,MATCH(AD$1,'Published Daily Data'!$B$1:$AL$1,0),TRUE)</f>
        <v>#N/A</v>
      </c>
      <c r="AE172" s="80">
        <f>VLOOKUP($A172,'Published Daily Data'!$B:$AL,MATCH(AE$1,'Published Daily Data'!$B$1:$AL$1,0),TRUE)</f>
        <v>0.7852823371781551</v>
      </c>
      <c r="AF172" s="80">
        <f>VLOOKUP($A172,'Published Daily Data'!$B:$AL,MATCH(AF$1,'Published Daily Data'!$B$1:$AL$1,0),TRUE)</f>
        <v>0.81576575463213585</v>
      </c>
      <c r="AG172" s="80"/>
      <c r="AK172" s="81"/>
      <c r="AL172" s="81"/>
      <c r="AM172" s="81"/>
      <c r="AN172" s="81"/>
      <c r="AO172" s="81"/>
      <c r="AP172" s="81"/>
      <c r="AQ172" s="81"/>
    </row>
    <row r="173" spans="1:43" x14ac:dyDescent="0.25">
      <c r="A173" s="88">
        <f t="shared" si="3"/>
        <v>44838</v>
      </c>
      <c r="B173" s="79">
        <f>VLOOKUP($A173,'Published Daily Data'!$B:$AL,MATCH(B$1,'Published Daily Data'!$B$1:$AL$1,0),TRUE)</f>
        <v>107204</v>
      </c>
      <c r="C173" s="79">
        <f>VLOOKUP($A173,'Published Daily Data'!$B:$AL,MATCH(C$1,'Published Daily Data'!$B$1:$AL$1,0),TRUE)</f>
        <v>112138</v>
      </c>
      <c r="D173" s="79">
        <f>VLOOKUP($A173,'Published Daily Data'!$B:$AL,MATCH(D$1,'Published Daily Data'!$B$1:$AL$1,0),TRUE)</f>
        <v>104722</v>
      </c>
      <c r="E173" s="79">
        <f>VLOOKUP($A173,'Published Daily Data'!$B:$AL,MATCH(E$1,'Published Daily Data'!$B$1:$AL$1,0),TRUE)</f>
        <v>-7416</v>
      </c>
      <c r="F173" s="79">
        <f>VLOOKUP($A173,'Published Daily Data'!$B:$AL,MATCH(F$1,'Published Daily Data'!$B$1:$AL$1,0),TRUE)</f>
        <v>7601</v>
      </c>
      <c r="G173" s="79">
        <f>VLOOKUP($A173,'Published Daily Data'!$B:$AL,MATCH(G$1,'Published Daily Data'!$B$1:$AL$1,0),TRUE)</f>
        <v>70593</v>
      </c>
      <c r="H173" s="79">
        <f>VLOOKUP($A173,'Published Daily Data'!$B:$AL,MATCH(H$1,'Published Daily Data'!$B$1:$AL$1,0),TRUE)</f>
        <v>0</v>
      </c>
      <c r="I173" s="79">
        <f>VLOOKUP($A173,'Published Daily Data'!$B:$AL,MATCH(I$1,'Published Daily Data'!$B$1:$AL$1,0),TRUE)</f>
        <v>0</v>
      </c>
      <c r="J173" s="79">
        <f>VLOOKUP($A173,'Published Daily Data'!$B:$AL,MATCH(J$1,'Published Daily Data'!$B$1:$AL$1,0),TRUE)</f>
        <v>48</v>
      </c>
      <c r="K173" s="79">
        <f>VLOOKUP($A173,'Published Daily Data'!$B:$AL,MATCH(K$1,'Published Daily Data'!$B$1:$AL$1,0),TRUE)</f>
        <v>16873</v>
      </c>
      <c r="L173" s="79">
        <f>VLOOKUP($A173,'Published Daily Data'!$B:$AL,MATCH(L$1,'Published Daily Data'!$B$1:$AL$1,0),TRUE)</f>
        <v>355</v>
      </c>
      <c r="M173" s="79">
        <f>VLOOKUP($A173,'Published Daily Data'!$B:$AL,MATCH(M$1,'Published Daily Data'!$B$1:$AL$1,0),TRUE)</f>
        <v>9252</v>
      </c>
      <c r="N173" s="79">
        <f>VLOOKUP($A173,'Published Daily Data'!$B:$AL,MATCH(N$1,'Published Daily Data'!$B$1:$AL$1,0),TRUE)</f>
        <v>0</v>
      </c>
      <c r="O173" s="79">
        <f>VLOOKUP($A173,'Published Daily Data'!$B:$AL,MATCH(O$1,'Published Daily Data'!$B$1:$AL$1,0),TRUE)</f>
        <v>1134</v>
      </c>
      <c r="P173" s="79">
        <f>VLOOKUP($A173,'Published Daily Data'!$B:$AL,MATCH(P$1,'Published Daily Data'!$B$1:$AL$1,0),TRUE)</f>
        <v>31942</v>
      </c>
      <c r="Q173" s="79">
        <f>VLOOKUP($A173,'Published Daily Data'!$B:$AL,MATCH(Q$1,'Published Daily Data'!$B$1:$AL$1,0),TRUE)</f>
        <v>279</v>
      </c>
      <c r="R173" s="79">
        <f>VLOOKUP($A173,'Published Daily Data'!$B:$AL,MATCH(R$1,'Published Daily Data'!$B$1:$AL$1,0),TRUE)</f>
        <v>-28524</v>
      </c>
      <c r="S173" s="79">
        <f>VLOOKUP($A173,'Published Daily Data'!$B:$AL,MATCH(S$1,'Published Daily Data'!$B$1:$AL$1,0),TRUE)</f>
        <v>-3819</v>
      </c>
      <c r="T173" s="79">
        <f>VLOOKUP($A173,'Published Daily Data'!$B:$AL,MATCH(T$1,'Published Daily Data'!$B$1:$AL$1,0),TRUE)</f>
        <v>-8428</v>
      </c>
      <c r="U173" s="89">
        <f>VLOOKUP($A173,'Published Daily Data'!$B:$AL,MATCH(U$1,'Published Daily Data'!$B$1:$AL$1,0),TRUE)</f>
        <v>7932.7774147412902</v>
      </c>
      <c r="V173" s="89">
        <f>VLOOKUP($A173,'Published Daily Data'!$B:$AL,MATCH(V$1,'Published Daily Data'!$B$1:$AL$1,0),TRUE)</f>
        <v>29089.733728501818</v>
      </c>
      <c r="W173" s="89">
        <f>VLOOKUP($A173,'Published Daily Data'!$B:$AL,MATCH(W$1,'Published Daily Data'!$B$1:$AL$1,0),TRUE)</f>
        <v>0</v>
      </c>
      <c r="X173" s="89">
        <f>VLOOKUP($A173,'Published Daily Data'!$B:$AL,MATCH(X$1,'Published Daily Data'!$B$1:$AL$1,0),TRUE)</f>
        <v>176.70551799188263</v>
      </c>
      <c r="Y173" s="89">
        <f>VLOOKUP($A173,'Published Daily Data'!$B:$BM,MATCH(Y$1,'Published Daily Data'!$B$1:$BM$1,0),TRUE)</f>
        <v>37199.216661234997</v>
      </c>
      <c r="Z173" s="89">
        <f>VLOOKUP($A173,'Published Daily Data'!$B:$AL,MATCH(Z$1,'Published Daily Data'!$B$1:$AL$1,0),TRUE)</f>
        <v>17290.15026587186</v>
      </c>
      <c r="AA173" s="89">
        <f>-VLOOKUP($A173,'Published Daily Data'!$B:$AL,MATCH(AA$1,'Published Daily Data'!$B$1:$AL$1,0),TRUE)</f>
        <v>-12586.659188611213</v>
      </c>
      <c r="AB173" s="89">
        <f>VLOOKUP($A173,'Published Daily Data'!$B:$AL,MATCH(AB$1,'Published Daily Data'!$B$1:$AL$1,0),TRUE)</f>
        <v>41902.707738495643</v>
      </c>
      <c r="AC173" s="89">
        <f>VLOOKUP($A173,'Published Daily Data'!$B:$AL,MATCH(AC$1,'Published Daily Data'!$B$1:$AL$1,0),TRUE)</f>
        <v>104722</v>
      </c>
      <c r="AD173" s="89" t="e">
        <f>VLOOKUP($A173,'Published Daily Data'!$B:$AL,MATCH(AD$1,'Published Daily Data'!$B$1:$AL$1,0),TRUE)</f>
        <v>#N/A</v>
      </c>
      <c r="AE173" s="80">
        <f>VLOOKUP($A173,'Published Daily Data'!$B:$AL,MATCH(AE$1,'Published Daily Data'!$B$1:$AL$1,0),TRUE)</f>
        <v>0.78312233375691742</v>
      </c>
      <c r="AF173" s="80">
        <f>VLOOKUP($A173,'Published Daily Data'!$B:$AL,MATCH(AF$1,'Published Daily Data'!$B$1:$AL$1,0),TRUE)</f>
        <v>0.823802346523411</v>
      </c>
      <c r="AG173" s="80"/>
      <c r="AK173" s="81"/>
      <c r="AL173" s="81"/>
      <c r="AM173" s="81"/>
      <c r="AN173" s="81"/>
      <c r="AO173" s="81"/>
      <c r="AP173" s="81"/>
      <c r="AQ173" s="81"/>
    </row>
    <row r="174" spans="1:43" x14ac:dyDescent="0.25">
      <c r="A174" s="88">
        <f t="shared" si="3"/>
        <v>44839</v>
      </c>
      <c r="B174" s="79">
        <f>VLOOKUP($A174,'Published Daily Data'!$B:$AL,MATCH(B$1,'Published Daily Data'!$B$1:$AL$1,0),TRUE)</f>
        <v>105301</v>
      </c>
      <c r="C174" s="79">
        <f>VLOOKUP($A174,'Published Daily Data'!$B:$AL,MATCH(C$1,'Published Daily Data'!$B$1:$AL$1,0),TRUE)</f>
        <v>109443</v>
      </c>
      <c r="D174" s="79">
        <f>VLOOKUP($A174,'Published Daily Data'!$B:$AL,MATCH(D$1,'Published Daily Data'!$B$1:$AL$1,0),TRUE)</f>
        <v>98598</v>
      </c>
      <c r="E174" s="79">
        <f>VLOOKUP($A174,'Published Daily Data'!$B:$AL,MATCH(E$1,'Published Daily Data'!$B$1:$AL$1,0),TRUE)</f>
        <v>-10845</v>
      </c>
      <c r="F174" s="79">
        <f>VLOOKUP($A174,'Published Daily Data'!$B:$AL,MATCH(F$1,'Published Daily Data'!$B$1:$AL$1,0),TRUE)</f>
        <v>7548</v>
      </c>
      <c r="G174" s="79">
        <f>VLOOKUP($A174,'Published Daily Data'!$B:$AL,MATCH(G$1,'Published Daily Data'!$B$1:$AL$1,0),TRUE)</f>
        <v>64946</v>
      </c>
      <c r="H174" s="79">
        <f>VLOOKUP($A174,'Published Daily Data'!$B:$AL,MATCH(H$1,'Published Daily Data'!$B$1:$AL$1,0),TRUE)</f>
        <v>0</v>
      </c>
      <c r="I174" s="79">
        <f>VLOOKUP($A174,'Published Daily Data'!$B:$AL,MATCH(I$1,'Published Daily Data'!$B$1:$AL$1,0),TRUE)</f>
        <v>0</v>
      </c>
      <c r="J174" s="79">
        <f>VLOOKUP($A174,'Published Daily Data'!$B:$AL,MATCH(J$1,'Published Daily Data'!$B$1:$AL$1,0),TRUE)</f>
        <v>48</v>
      </c>
      <c r="K174" s="79">
        <f>VLOOKUP($A174,'Published Daily Data'!$B:$AL,MATCH(K$1,'Published Daily Data'!$B$1:$AL$1,0),TRUE)</f>
        <v>16828</v>
      </c>
      <c r="L174" s="79">
        <f>VLOOKUP($A174,'Published Daily Data'!$B:$AL,MATCH(L$1,'Published Daily Data'!$B$1:$AL$1,0),TRUE)</f>
        <v>297</v>
      </c>
      <c r="M174" s="79">
        <f>VLOOKUP($A174,'Published Daily Data'!$B:$AL,MATCH(M$1,'Published Daily Data'!$B$1:$AL$1,0),TRUE)</f>
        <v>8931</v>
      </c>
      <c r="N174" s="79">
        <f>VLOOKUP($A174,'Published Daily Data'!$B:$AL,MATCH(N$1,'Published Daily Data'!$B$1:$AL$1,0),TRUE)</f>
        <v>0</v>
      </c>
      <c r="O174" s="79">
        <f>VLOOKUP($A174,'Published Daily Data'!$B:$AL,MATCH(O$1,'Published Daily Data'!$B$1:$AL$1,0),TRUE)</f>
        <v>1452</v>
      </c>
      <c r="P174" s="79">
        <f>VLOOKUP($A174,'Published Daily Data'!$B:$AL,MATCH(P$1,'Published Daily Data'!$B$1:$AL$1,0),TRUE)</f>
        <v>30446</v>
      </c>
      <c r="Q174" s="79">
        <f>VLOOKUP($A174,'Published Daily Data'!$B:$AL,MATCH(Q$1,'Published Daily Data'!$B$1:$AL$1,0),TRUE)</f>
        <v>392</v>
      </c>
      <c r="R174" s="79">
        <f>VLOOKUP($A174,'Published Daily Data'!$B:$AL,MATCH(R$1,'Published Daily Data'!$B$1:$AL$1,0),TRUE)</f>
        <v>-29389</v>
      </c>
      <c r="S174" s="79">
        <f>VLOOKUP($A174,'Published Daily Data'!$B:$AL,MATCH(S$1,'Published Daily Data'!$B$1:$AL$1,0),TRUE)</f>
        <v>-5329</v>
      </c>
      <c r="T174" s="79">
        <f>VLOOKUP($A174,'Published Daily Data'!$B:$AL,MATCH(T$1,'Published Daily Data'!$B$1:$AL$1,0),TRUE)</f>
        <v>-8417</v>
      </c>
      <c r="U174" s="89">
        <f>VLOOKUP($A174,'Published Daily Data'!$B:$AL,MATCH(U$1,'Published Daily Data'!$B$1:$AL$1,0),TRUE)</f>
        <v>7875.0265378056238</v>
      </c>
      <c r="V174" s="89">
        <f>VLOOKUP($A174,'Published Daily Data'!$B:$AL,MATCH(V$1,'Published Daily Data'!$B$1:$AL$1,0),TRUE)</f>
        <v>26688.531465858756</v>
      </c>
      <c r="W174" s="89">
        <f>VLOOKUP($A174,'Published Daily Data'!$B:$AL,MATCH(W$1,'Published Daily Data'!$B$1:$AL$1,0),TRUE)</f>
        <v>0</v>
      </c>
      <c r="X174" s="89">
        <f>VLOOKUP($A174,'Published Daily Data'!$B:$AL,MATCH(X$1,'Published Daily Data'!$B$1:$AL$1,0),TRUE)</f>
        <v>173.8812138744008</v>
      </c>
      <c r="Y174" s="89">
        <f>VLOOKUP($A174,'Published Daily Data'!$B:$BM,MATCH(Y$1,'Published Daily Data'!$B$1:$BM$1,0),TRUE)</f>
        <v>34737.439217538777</v>
      </c>
      <c r="Z174" s="89">
        <f>VLOOKUP($A174,'Published Daily Data'!$B:$AL,MATCH(Z$1,'Published Daily Data'!$B$1:$AL$1,0),TRUE)</f>
        <v>19106.484926272282</v>
      </c>
      <c r="AA174" s="89">
        <f>-VLOOKUP($A174,'Published Daily Data'!$B:$AL,MATCH(AA$1,'Published Daily Data'!$B$1:$AL$1,0),TRUE)</f>
        <v>-12591.660503035953</v>
      </c>
      <c r="AB174" s="89">
        <f>VLOOKUP($A174,'Published Daily Data'!$B:$AL,MATCH(AB$1,'Published Daily Data'!$B$1:$AL$1,0),TRUE)</f>
        <v>41252.263640775112</v>
      </c>
      <c r="AC174" s="89">
        <f>VLOOKUP($A174,'Published Daily Data'!$B:$AL,MATCH(AC$1,'Published Daily Data'!$B$1:$AL$1,0),TRUE)</f>
        <v>98598</v>
      </c>
      <c r="AD174" s="89" t="e">
        <f>VLOOKUP($A174,'Published Daily Data'!$B:$AL,MATCH(AD$1,'Published Daily Data'!$B$1:$AL$1,0),TRUE)</f>
        <v>#N/A</v>
      </c>
      <c r="AE174" s="80">
        <f>VLOOKUP($A174,'Published Daily Data'!$B:$AL,MATCH(AE$1,'Published Daily Data'!$B$1:$AL$1,0),TRUE)</f>
        <v>0.77671812052749889</v>
      </c>
      <c r="AF174" s="80">
        <f>VLOOKUP($A174,'Published Daily Data'!$B:$AL,MATCH(AF$1,'Published Daily Data'!$B$1:$AL$1,0),TRUE)</f>
        <v>0.83098567718104965</v>
      </c>
      <c r="AG174" s="80"/>
      <c r="AK174" s="81"/>
      <c r="AL174" s="81"/>
      <c r="AM174" s="81"/>
      <c r="AN174" s="81"/>
      <c r="AO174" s="81"/>
      <c r="AP174" s="81"/>
      <c r="AQ174" s="81"/>
    </row>
    <row r="175" spans="1:43" x14ac:dyDescent="0.25">
      <c r="A175" s="88">
        <f t="shared" si="3"/>
        <v>44840</v>
      </c>
      <c r="B175" s="79">
        <f>VLOOKUP($A175,'Published Daily Data'!$B:$AL,MATCH(B$1,'Published Daily Data'!$B$1:$AL$1,0),TRUE)</f>
        <v>105078</v>
      </c>
      <c r="C175" s="79">
        <f>VLOOKUP($A175,'Published Daily Data'!$B:$AL,MATCH(C$1,'Published Daily Data'!$B$1:$AL$1,0),TRUE)</f>
        <v>108687</v>
      </c>
      <c r="D175" s="79">
        <f>VLOOKUP($A175,'Published Daily Data'!$B:$AL,MATCH(D$1,'Published Daily Data'!$B$1:$AL$1,0),TRUE)</f>
        <v>100238</v>
      </c>
      <c r="E175" s="79">
        <f>VLOOKUP($A175,'Published Daily Data'!$B:$AL,MATCH(E$1,'Published Daily Data'!$B$1:$AL$1,0),TRUE)</f>
        <v>-8449</v>
      </c>
      <c r="F175" s="79">
        <f>VLOOKUP($A175,'Published Daily Data'!$B:$AL,MATCH(F$1,'Published Daily Data'!$B$1:$AL$1,0),TRUE)</f>
        <v>7469</v>
      </c>
      <c r="G175" s="79">
        <f>VLOOKUP($A175,'Published Daily Data'!$B:$AL,MATCH(G$1,'Published Daily Data'!$B$1:$AL$1,0),TRUE)</f>
        <v>66370</v>
      </c>
      <c r="H175" s="79">
        <f>VLOOKUP($A175,'Published Daily Data'!$B:$AL,MATCH(H$1,'Published Daily Data'!$B$1:$AL$1,0),TRUE)</f>
        <v>0</v>
      </c>
      <c r="I175" s="79">
        <f>VLOOKUP($A175,'Published Daily Data'!$B:$AL,MATCH(I$1,'Published Daily Data'!$B$1:$AL$1,0),TRUE)</f>
        <v>0</v>
      </c>
      <c r="J175" s="79">
        <f>VLOOKUP($A175,'Published Daily Data'!$B:$AL,MATCH(J$1,'Published Daily Data'!$B$1:$AL$1,0),TRUE)</f>
        <v>48</v>
      </c>
      <c r="K175" s="79">
        <f>VLOOKUP($A175,'Published Daily Data'!$B:$AL,MATCH(K$1,'Published Daily Data'!$B$1:$AL$1,0),TRUE)</f>
        <v>17239</v>
      </c>
      <c r="L175" s="79">
        <f>VLOOKUP($A175,'Published Daily Data'!$B:$AL,MATCH(L$1,'Published Daily Data'!$B$1:$AL$1,0),TRUE)</f>
        <v>133</v>
      </c>
      <c r="M175" s="79">
        <f>VLOOKUP($A175,'Published Daily Data'!$B:$AL,MATCH(M$1,'Published Daily Data'!$B$1:$AL$1,0),TRUE)</f>
        <v>8979</v>
      </c>
      <c r="N175" s="79">
        <f>VLOOKUP($A175,'Published Daily Data'!$B:$AL,MATCH(N$1,'Published Daily Data'!$B$1:$AL$1,0),TRUE)</f>
        <v>0</v>
      </c>
      <c r="O175" s="79">
        <f>VLOOKUP($A175,'Published Daily Data'!$B:$AL,MATCH(O$1,'Published Daily Data'!$B$1:$AL$1,0),TRUE)</f>
        <v>2452</v>
      </c>
      <c r="P175" s="79">
        <f>VLOOKUP($A175,'Published Daily Data'!$B:$AL,MATCH(P$1,'Published Daily Data'!$B$1:$AL$1,0),TRUE)</f>
        <v>29920</v>
      </c>
      <c r="Q175" s="79">
        <f>VLOOKUP($A175,'Published Daily Data'!$B:$AL,MATCH(Q$1,'Published Daily Data'!$B$1:$AL$1,0),TRUE)</f>
        <v>1333</v>
      </c>
      <c r="R175" s="79">
        <f>VLOOKUP($A175,'Published Daily Data'!$B:$AL,MATCH(R$1,'Published Daily Data'!$B$1:$AL$1,0),TRUE)</f>
        <v>-29128</v>
      </c>
      <c r="S175" s="79">
        <f>VLOOKUP($A175,'Published Daily Data'!$B:$AL,MATCH(S$1,'Published Daily Data'!$B$1:$AL$1,0),TRUE)</f>
        <v>-4794</v>
      </c>
      <c r="T175" s="79">
        <f>VLOOKUP($A175,'Published Daily Data'!$B:$AL,MATCH(T$1,'Published Daily Data'!$B$1:$AL$1,0),TRUE)</f>
        <v>-8232</v>
      </c>
      <c r="U175" s="89">
        <f>VLOOKUP($A175,'Published Daily Data'!$B:$AL,MATCH(U$1,'Published Daily Data'!$B$1:$AL$1,0),TRUE)</f>
        <v>7793.1201709021261</v>
      </c>
      <c r="V175" s="89">
        <f>VLOOKUP($A175,'Published Daily Data'!$B:$AL,MATCH(V$1,'Published Daily Data'!$B$1:$AL$1,0),TRUE)</f>
        <v>27312.815686214275</v>
      </c>
      <c r="W175" s="89">
        <f>VLOOKUP($A175,'Published Daily Data'!$B:$AL,MATCH(W$1,'Published Daily Data'!$B$1:$AL$1,0),TRUE)</f>
        <v>0</v>
      </c>
      <c r="X175" s="89">
        <f>VLOOKUP($A175,'Published Daily Data'!$B:$AL,MATCH(X$1,'Published Daily Data'!$B$1:$AL$1,0),TRUE)</f>
        <v>175.84623678632798</v>
      </c>
      <c r="Y175" s="89">
        <f>VLOOKUP($A175,'Published Daily Data'!$B:$BM,MATCH(Y$1,'Published Daily Data'!$B$1:$BM$1,0),TRUE)</f>
        <v>35281.782093902737</v>
      </c>
      <c r="Z175" s="89">
        <f>VLOOKUP($A175,'Published Daily Data'!$B:$AL,MATCH(Z$1,'Published Daily Data'!$B$1:$AL$1,0),TRUE)</f>
        <v>18454.287227243709</v>
      </c>
      <c r="AA175" s="89">
        <f>-VLOOKUP($A175,'Published Daily Data'!$B:$AL,MATCH(AA$1,'Published Daily Data'!$B$1:$AL$1,0),TRUE)</f>
        <v>-12787.016870953805</v>
      </c>
      <c r="AB175" s="89">
        <f>VLOOKUP($A175,'Published Daily Data'!$B:$AL,MATCH(AB$1,'Published Daily Data'!$B$1:$AL$1,0),TRUE)</f>
        <v>40949.052450192634</v>
      </c>
      <c r="AC175" s="89">
        <f>VLOOKUP($A175,'Published Daily Data'!$B:$AL,MATCH(AC$1,'Published Daily Data'!$B$1:$AL$1,0),TRUE)</f>
        <v>100238</v>
      </c>
      <c r="AD175" s="89" t="e">
        <f>VLOOKUP($A175,'Published Daily Data'!$B:$AL,MATCH(AD$1,'Published Daily Data'!$B$1:$AL$1,0),TRUE)</f>
        <v>#N/A</v>
      </c>
      <c r="AE175" s="80">
        <f>VLOOKUP($A175,'Published Daily Data'!$B:$AL,MATCH(AE$1,'Published Daily Data'!$B$1:$AL$1,0),TRUE)</f>
        <v>0.77598238631915895</v>
      </c>
      <c r="AF175" s="80">
        <f>VLOOKUP($A175,'Published Daily Data'!$B:$AL,MATCH(AF$1,'Published Daily Data'!$B$1:$AL$1,0),TRUE)</f>
        <v>0.83061543710603547</v>
      </c>
      <c r="AG175" s="80"/>
      <c r="AK175" s="81"/>
      <c r="AL175" s="81"/>
      <c r="AM175" s="81"/>
      <c r="AN175" s="81"/>
      <c r="AO175" s="81"/>
      <c r="AP175" s="81"/>
      <c r="AQ175" s="81"/>
    </row>
    <row r="176" spans="1:43" x14ac:dyDescent="0.25">
      <c r="A176" s="88">
        <f t="shared" si="3"/>
        <v>44841</v>
      </c>
      <c r="B176" s="79">
        <f>VLOOKUP($A176,'Published Daily Data'!$B:$AL,MATCH(B$1,'Published Daily Data'!$B$1:$AL$1,0),TRUE)</f>
        <v>104800</v>
      </c>
      <c r="C176" s="79">
        <f>VLOOKUP($A176,'Published Daily Data'!$B:$AL,MATCH(C$1,'Published Daily Data'!$B$1:$AL$1,0),TRUE)</f>
        <v>109127</v>
      </c>
      <c r="D176" s="79">
        <f>VLOOKUP($A176,'Published Daily Data'!$B:$AL,MATCH(D$1,'Published Daily Data'!$B$1:$AL$1,0),TRUE)</f>
        <v>97943</v>
      </c>
      <c r="E176" s="79">
        <f>VLOOKUP($A176,'Published Daily Data'!$B:$AL,MATCH(E$1,'Published Daily Data'!$B$1:$AL$1,0),TRUE)</f>
        <v>-11184</v>
      </c>
      <c r="F176" s="79">
        <f>VLOOKUP($A176,'Published Daily Data'!$B:$AL,MATCH(F$1,'Published Daily Data'!$B$1:$AL$1,0),TRUE)</f>
        <v>7300</v>
      </c>
      <c r="G176" s="79">
        <f>VLOOKUP($A176,'Published Daily Data'!$B:$AL,MATCH(G$1,'Published Daily Data'!$B$1:$AL$1,0),TRUE)</f>
        <v>64106</v>
      </c>
      <c r="H176" s="79">
        <f>VLOOKUP($A176,'Published Daily Data'!$B:$AL,MATCH(H$1,'Published Daily Data'!$B$1:$AL$1,0),TRUE)</f>
        <v>0</v>
      </c>
      <c r="I176" s="79">
        <f>VLOOKUP($A176,'Published Daily Data'!$B:$AL,MATCH(I$1,'Published Daily Data'!$B$1:$AL$1,0),TRUE)</f>
        <v>0</v>
      </c>
      <c r="J176" s="79">
        <f>VLOOKUP($A176,'Published Daily Data'!$B:$AL,MATCH(J$1,'Published Daily Data'!$B$1:$AL$1,0),TRUE)</f>
        <v>55</v>
      </c>
      <c r="K176" s="79">
        <f>VLOOKUP($A176,'Published Daily Data'!$B:$AL,MATCH(K$1,'Published Daily Data'!$B$1:$AL$1,0),TRUE)</f>
        <v>17288</v>
      </c>
      <c r="L176" s="79">
        <f>VLOOKUP($A176,'Published Daily Data'!$B:$AL,MATCH(L$1,'Published Daily Data'!$B$1:$AL$1,0),TRUE)</f>
        <v>140</v>
      </c>
      <c r="M176" s="79">
        <f>VLOOKUP($A176,'Published Daily Data'!$B:$AL,MATCH(M$1,'Published Daily Data'!$B$1:$AL$1,0),TRUE)</f>
        <v>9054</v>
      </c>
      <c r="N176" s="79">
        <f>VLOOKUP($A176,'Published Daily Data'!$B:$AL,MATCH(N$1,'Published Daily Data'!$B$1:$AL$1,0),TRUE)</f>
        <v>0</v>
      </c>
      <c r="O176" s="79">
        <f>VLOOKUP($A176,'Published Daily Data'!$B:$AL,MATCH(O$1,'Published Daily Data'!$B$1:$AL$1,0),TRUE)</f>
        <v>1857</v>
      </c>
      <c r="P176" s="79">
        <f>VLOOKUP($A176,'Published Daily Data'!$B:$AL,MATCH(P$1,'Published Daily Data'!$B$1:$AL$1,0),TRUE)</f>
        <v>29714</v>
      </c>
      <c r="Q176" s="79">
        <f>VLOOKUP($A176,'Published Daily Data'!$B:$AL,MATCH(Q$1,'Published Daily Data'!$B$1:$AL$1,0),TRUE)</f>
        <v>1009</v>
      </c>
      <c r="R176" s="79">
        <f>VLOOKUP($A176,'Published Daily Data'!$B:$AL,MATCH(R$1,'Published Daily Data'!$B$1:$AL$1,0),TRUE)</f>
        <v>-30107</v>
      </c>
      <c r="S176" s="79">
        <f>VLOOKUP($A176,'Published Daily Data'!$B:$AL,MATCH(S$1,'Published Daily Data'!$B$1:$AL$1,0),TRUE)</f>
        <v>-4903</v>
      </c>
      <c r="T176" s="79">
        <f>VLOOKUP($A176,'Published Daily Data'!$B:$AL,MATCH(T$1,'Published Daily Data'!$B$1:$AL$1,0),TRUE)</f>
        <v>-8754</v>
      </c>
      <c r="U176" s="89">
        <f>VLOOKUP($A176,'Published Daily Data'!$B:$AL,MATCH(U$1,'Published Daily Data'!$B$1:$AL$1,0),TRUE)</f>
        <v>7620.4627561840998</v>
      </c>
      <c r="V176" s="89">
        <f>VLOOKUP($A176,'Published Daily Data'!$B:$AL,MATCH(V$1,'Published Daily Data'!$B$1:$AL$1,0),TRUE)</f>
        <v>26412.295268513615</v>
      </c>
      <c r="W176" s="89">
        <f>VLOOKUP($A176,'Published Daily Data'!$B:$AL,MATCH(W$1,'Published Daily Data'!$B$1:$AL$1,0),TRUE)</f>
        <v>0</v>
      </c>
      <c r="X176" s="89">
        <f>VLOOKUP($A176,'Published Daily Data'!$B:$AL,MATCH(X$1,'Published Daily Data'!$B$1:$AL$1,0),TRUE)</f>
        <v>176.76546784343302</v>
      </c>
      <c r="Y176" s="89">
        <f>VLOOKUP($A176,'Published Daily Data'!$B:$BM,MATCH(Y$1,'Published Daily Data'!$B$1:$BM$1,0),TRUE)</f>
        <v>34209.523492541142</v>
      </c>
      <c r="Z176" s="89">
        <f>VLOOKUP($A176,'Published Daily Data'!$B:$AL,MATCH(Z$1,'Published Daily Data'!$B$1:$AL$1,0),TRUE)</f>
        <v>19113.661898472947</v>
      </c>
      <c r="AA176" s="89">
        <f>-VLOOKUP($A176,'Published Daily Data'!$B:$AL,MATCH(AA$1,'Published Daily Data'!$B$1:$AL$1,0),TRUE)</f>
        <v>-12450.754276778202</v>
      </c>
      <c r="AB176" s="89">
        <f>VLOOKUP($A176,'Published Daily Data'!$B:$AL,MATCH(AB$1,'Published Daily Data'!$B$1:$AL$1,0),TRUE)</f>
        <v>40872.431114235893</v>
      </c>
      <c r="AC176" s="89">
        <f>VLOOKUP($A176,'Published Daily Data'!$B:$AL,MATCH(AC$1,'Published Daily Data'!$B$1:$AL$1,0),TRUE)</f>
        <v>97943</v>
      </c>
      <c r="AD176" s="89" t="e">
        <f>VLOOKUP($A176,'Published Daily Data'!$B:$AL,MATCH(AD$1,'Published Daily Data'!$B$1:$AL$1,0),TRUE)</f>
        <v>#N/A</v>
      </c>
      <c r="AE176" s="80">
        <f>VLOOKUP($A176,'Published Daily Data'!$B:$AL,MATCH(AE$1,'Published Daily Data'!$B$1:$AL$1,0),TRUE)</f>
        <v>0.77002950371262924</v>
      </c>
      <c r="AF176" s="80">
        <f>VLOOKUP($A176,'Published Daily Data'!$B:$AL,MATCH(AF$1,'Published Daily Data'!$B$1:$AL$1,0),TRUE)</f>
        <v>0.82571846640214364</v>
      </c>
      <c r="AG176" s="80"/>
      <c r="AK176" s="81"/>
      <c r="AL176" s="81"/>
      <c r="AM176" s="81"/>
      <c r="AN176" s="81"/>
      <c r="AO176" s="81"/>
      <c r="AP176" s="81"/>
      <c r="AQ176" s="81"/>
    </row>
    <row r="177" spans="1:43" x14ac:dyDescent="0.25">
      <c r="A177" s="88">
        <f t="shared" si="3"/>
        <v>44842</v>
      </c>
      <c r="B177" s="79">
        <f>VLOOKUP($A177,'Published Daily Data'!$B:$AL,MATCH(B$1,'Published Daily Data'!$B$1:$AL$1,0),TRUE)</f>
        <v>102648</v>
      </c>
      <c r="C177" s="79">
        <f>VLOOKUP($A177,'Published Daily Data'!$B:$AL,MATCH(C$1,'Published Daily Data'!$B$1:$AL$1,0),TRUE)</f>
        <v>106848</v>
      </c>
      <c r="D177" s="79">
        <f>VLOOKUP($A177,'Published Daily Data'!$B:$AL,MATCH(D$1,'Published Daily Data'!$B$1:$AL$1,0),TRUE)</f>
        <v>102671</v>
      </c>
      <c r="E177" s="79">
        <f>VLOOKUP($A177,'Published Daily Data'!$B:$AL,MATCH(E$1,'Published Daily Data'!$B$1:$AL$1,0),TRUE)</f>
        <v>-4177</v>
      </c>
      <c r="F177" s="79">
        <f>VLOOKUP($A177,'Published Daily Data'!$B:$AL,MATCH(F$1,'Published Daily Data'!$B$1:$AL$1,0),TRUE)</f>
        <v>9396</v>
      </c>
      <c r="G177" s="79">
        <f>VLOOKUP($A177,'Published Daily Data'!$B:$AL,MATCH(G$1,'Published Daily Data'!$B$1:$AL$1,0),TRUE)</f>
        <v>68715</v>
      </c>
      <c r="H177" s="79">
        <f>VLOOKUP($A177,'Published Daily Data'!$B:$AL,MATCH(H$1,'Published Daily Data'!$B$1:$AL$1,0),TRUE)</f>
        <v>0</v>
      </c>
      <c r="I177" s="79">
        <f>VLOOKUP($A177,'Published Daily Data'!$B:$AL,MATCH(I$1,'Published Daily Data'!$B$1:$AL$1,0),TRUE)</f>
        <v>0</v>
      </c>
      <c r="J177" s="79">
        <f>VLOOKUP($A177,'Published Daily Data'!$B:$AL,MATCH(J$1,'Published Daily Data'!$B$1:$AL$1,0),TRUE)</f>
        <v>48</v>
      </c>
      <c r="K177" s="79">
        <f>VLOOKUP($A177,'Published Daily Data'!$B:$AL,MATCH(K$1,'Published Daily Data'!$B$1:$AL$1,0),TRUE)</f>
        <v>15482</v>
      </c>
      <c r="L177" s="79">
        <f>VLOOKUP($A177,'Published Daily Data'!$B:$AL,MATCH(L$1,'Published Daily Data'!$B$1:$AL$1,0),TRUE)</f>
        <v>37</v>
      </c>
      <c r="M177" s="79">
        <f>VLOOKUP($A177,'Published Daily Data'!$B:$AL,MATCH(M$1,'Published Daily Data'!$B$1:$AL$1,0),TRUE)</f>
        <v>8993</v>
      </c>
      <c r="N177" s="79">
        <f>VLOOKUP($A177,'Published Daily Data'!$B:$AL,MATCH(N$1,'Published Daily Data'!$B$1:$AL$1,0),TRUE)</f>
        <v>0</v>
      </c>
      <c r="O177" s="79">
        <f>VLOOKUP($A177,'Published Daily Data'!$B:$AL,MATCH(O$1,'Published Daily Data'!$B$1:$AL$1,0),TRUE)</f>
        <v>1536</v>
      </c>
      <c r="P177" s="79">
        <f>VLOOKUP($A177,'Published Daily Data'!$B:$AL,MATCH(P$1,'Published Daily Data'!$B$1:$AL$1,0),TRUE)</f>
        <v>31866</v>
      </c>
      <c r="Q177" s="79">
        <f>VLOOKUP($A177,'Published Daily Data'!$B:$AL,MATCH(Q$1,'Published Daily Data'!$B$1:$AL$1,0),TRUE)</f>
        <v>2145</v>
      </c>
      <c r="R177" s="79">
        <f>VLOOKUP($A177,'Published Daily Data'!$B:$AL,MATCH(R$1,'Published Daily Data'!$B$1:$AL$1,0),TRUE)</f>
        <v>-28592</v>
      </c>
      <c r="S177" s="79">
        <f>VLOOKUP($A177,'Published Daily Data'!$B:$AL,MATCH(S$1,'Published Daily Data'!$B$1:$AL$1,0),TRUE)</f>
        <v>-4699</v>
      </c>
      <c r="T177" s="79">
        <f>VLOOKUP($A177,'Published Daily Data'!$B:$AL,MATCH(T$1,'Published Daily Data'!$B$1:$AL$1,0),TRUE)</f>
        <v>-6433</v>
      </c>
      <c r="U177" s="89">
        <f>VLOOKUP($A177,'Published Daily Data'!$B:$AL,MATCH(U$1,'Published Daily Data'!$B$1:$AL$1,0),TRUE)</f>
        <v>9795.5703306018877</v>
      </c>
      <c r="V177" s="89">
        <f>VLOOKUP($A177,'Published Daily Data'!$B:$AL,MATCH(V$1,'Published Daily Data'!$B$1:$AL$1,0),TRUE)</f>
        <v>28239.359567333209</v>
      </c>
      <c r="W177" s="89">
        <f>VLOOKUP($A177,'Published Daily Data'!$B:$AL,MATCH(W$1,'Published Daily Data'!$B$1:$AL$1,0),TRUE)</f>
        <v>0</v>
      </c>
      <c r="X177" s="89">
        <f>VLOOKUP($A177,'Published Daily Data'!$B:$AL,MATCH(X$1,'Published Daily Data'!$B$1:$AL$1,0),TRUE)</f>
        <v>163.59648378621222</v>
      </c>
      <c r="Y177" s="89">
        <f>VLOOKUP($A177,'Published Daily Data'!$B:$BM,MATCH(Y$1,'Published Daily Data'!$B$1:$BM$1,0),TRUE)</f>
        <v>38198.526381721313</v>
      </c>
      <c r="Z177" s="89">
        <f>VLOOKUP($A177,'Published Daily Data'!$B:$AL,MATCH(Z$1,'Published Daily Data'!$B$1:$AL$1,0),TRUE)</f>
        <v>17270.534998619762</v>
      </c>
      <c r="AA177" s="89">
        <f>-VLOOKUP($A177,'Published Daily Data'!$B:$AL,MATCH(AA$1,'Published Daily Data'!$B$1:$AL$1,0),TRUE)</f>
        <v>-13908.508572237788</v>
      </c>
      <c r="AB177" s="89">
        <f>VLOOKUP($A177,'Published Daily Data'!$B:$AL,MATCH(AB$1,'Published Daily Data'!$B$1:$AL$1,0),TRUE)</f>
        <v>41560.552808103283</v>
      </c>
      <c r="AC177" s="89">
        <f>VLOOKUP($A177,'Published Daily Data'!$B:$AL,MATCH(AC$1,'Published Daily Data'!$B$1:$AL$1,0),TRUE)</f>
        <v>102671</v>
      </c>
      <c r="AD177" s="89" t="e">
        <f>VLOOKUP($A177,'Published Daily Data'!$B:$AL,MATCH(AD$1,'Published Daily Data'!$B$1:$AL$1,0),TRUE)</f>
        <v>#N/A</v>
      </c>
      <c r="AE177" s="80">
        <f>VLOOKUP($A177,'Published Daily Data'!$B:$AL,MATCH(AE$1,'Published Daily Data'!$B$1:$AL$1,0),TRUE)</f>
        <v>0.82022416487294791</v>
      </c>
      <c r="AF177" s="80">
        <f>VLOOKUP($A177,'Published Daily Data'!$B:$AL,MATCH(AF$1,'Published Daily Data'!$B$1:$AL$1,0),TRUE)</f>
        <v>0.85752869433026957</v>
      </c>
      <c r="AG177" s="80"/>
      <c r="AK177" s="81"/>
      <c r="AL177" s="81"/>
      <c r="AM177" s="81"/>
      <c r="AN177" s="81"/>
      <c r="AO177" s="81"/>
      <c r="AP177" s="81"/>
      <c r="AQ177" s="81"/>
    </row>
    <row r="178" spans="1:43" x14ac:dyDescent="0.25">
      <c r="A178" s="88">
        <f t="shared" si="3"/>
        <v>44843</v>
      </c>
      <c r="B178" s="79">
        <f>VLOOKUP($A178,'Published Daily Data'!$B:$AL,MATCH(B$1,'Published Daily Data'!$B$1:$AL$1,0),TRUE)</f>
        <v>100550</v>
      </c>
      <c r="C178" s="79">
        <f>VLOOKUP($A178,'Published Daily Data'!$B:$AL,MATCH(C$1,'Published Daily Data'!$B$1:$AL$1,0),TRUE)</f>
        <v>104193</v>
      </c>
      <c r="D178" s="79">
        <f>VLOOKUP($A178,'Published Daily Data'!$B:$AL,MATCH(D$1,'Published Daily Data'!$B$1:$AL$1,0),TRUE)</f>
        <v>100125</v>
      </c>
      <c r="E178" s="79">
        <f>VLOOKUP($A178,'Published Daily Data'!$B:$AL,MATCH(E$1,'Published Daily Data'!$B$1:$AL$1,0),TRUE)</f>
        <v>-4068</v>
      </c>
      <c r="F178" s="79">
        <f>VLOOKUP($A178,'Published Daily Data'!$B:$AL,MATCH(F$1,'Published Daily Data'!$B$1:$AL$1,0),TRUE)</f>
        <v>9332</v>
      </c>
      <c r="G178" s="79">
        <f>VLOOKUP($A178,'Published Daily Data'!$B:$AL,MATCH(G$1,'Published Daily Data'!$B$1:$AL$1,0),TRUE)</f>
        <v>67292</v>
      </c>
      <c r="H178" s="79">
        <f>VLOOKUP($A178,'Published Daily Data'!$B:$AL,MATCH(H$1,'Published Daily Data'!$B$1:$AL$1,0),TRUE)</f>
        <v>0</v>
      </c>
      <c r="I178" s="79">
        <f>VLOOKUP($A178,'Published Daily Data'!$B:$AL,MATCH(I$1,'Published Daily Data'!$B$1:$AL$1,0),TRUE)</f>
        <v>0</v>
      </c>
      <c r="J178" s="79">
        <f>VLOOKUP($A178,'Published Daily Data'!$B:$AL,MATCH(J$1,'Published Daily Data'!$B$1:$AL$1,0),TRUE)</f>
        <v>45</v>
      </c>
      <c r="K178" s="79">
        <f>VLOOKUP($A178,'Published Daily Data'!$B:$AL,MATCH(K$1,'Published Daily Data'!$B$1:$AL$1,0),TRUE)</f>
        <v>14362</v>
      </c>
      <c r="L178" s="79">
        <f>VLOOKUP($A178,'Published Daily Data'!$B:$AL,MATCH(L$1,'Published Daily Data'!$B$1:$AL$1,0),TRUE)</f>
        <v>145</v>
      </c>
      <c r="M178" s="79">
        <f>VLOOKUP($A178,'Published Daily Data'!$B:$AL,MATCH(M$1,'Published Daily Data'!$B$1:$AL$1,0),TRUE)</f>
        <v>8949</v>
      </c>
      <c r="N178" s="79">
        <f>VLOOKUP($A178,'Published Daily Data'!$B:$AL,MATCH(N$1,'Published Daily Data'!$B$1:$AL$1,0),TRUE)</f>
        <v>0</v>
      </c>
      <c r="O178" s="79">
        <f>VLOOKUP($A178,'Published Daily Data'!$B:$AL,MATCH(O$1,'Published Daily Data'!$B$1:$AL$1,0),TRUE)</f>
        <v>532</v>
      </c>
      <c r="P178" s="79">
        <f>VLOOKUP($A178,'Published Daily Data'!$B:$AL,MATCH(P$1,'Published Daily Data'!$B$1:$AL$1,0),TRUE)</f>
        <v>30919</v>
      </c>
      <c r="Q178" s="79">
        <f>VLOOKUP($A178,'Published Daily Data'!$B:$AL,MATCH(Q$1,'Published Daily Data'!$B$1:$AL$1,0),TRUE)</f>
        <v>2113</v>
      </c>
      <c r="R178" s="79">
        <f>VLOOKUP($A178,'Published Daily Data'!$B:$AL,MATCH(R$1,'Published Daily Data'!$B$1:$AL$1,0),TRUE)</f>
        <v>-28261</v>
      </c>
      <c r="S178" s="79">
        <f>VLOOKUP($A178,'Published Daily Data'!$B:$AL,MATCH(S$1,'Published Daily Data'!$B$1:$AL$1,0),TRUE)</f>
        <v>-4444</v>
      </c>
      <c r="T178" s="79">
        <f>VLOOKUP($A178,'Published Daily Data'!$B:$AL,MATCH(T$1,'Published Daily Data'!$B$1:$AL$1,0),TRUE)</f>
        <v>-4927</v>
      </c>
      <c r="U178" s="89">
        <f>VLOOKUP($A178,'Published Daily Data'!$B:$AL,MATCH(U$1,'Published Daily Data'!$B$1:$AL$1,0),TRUE)</f>
        <v>9729.2223126075696</v>
      </c>
      <c r="V178" s="89">
        <f>VLOOKUP($A178,'Published Daily Data'!$B:$AL,MATCH(V$1,'Published Daily Data'!$B$1:$AL$1,0),TRUE)</f>
        <v>27687.232958383185</v>
      </c>
      <c r="W178" s="89">
        <f>VLOOKUP($A178,'Published Daily Data'!$B:$AL,MATCH(W$1,'Published Daily Data'!$B$1:$AL$1,0),TRUE)</f>
        <v>0</v>
      </c>
      <c r="X178" s="89">
        <f>VLOOKUP($A178,'Published Daily Data'!$B:$AL,MATCH(X$1,'Published Daily Data'!$B$1:$AL$1,0),TRUE)</f>
        <v>156.54238458712439</v>
      </c>
      <c r="Y178" s="89">
        <f>VLOOKUP($A178,'Published Daily Data'!$B:$BM,MATCH(Y$1,'Published Daily Data'!$B$1:$BM$1,0),TRUE)</f>
        <v>37572.997655577885</v>
      </c>
      <c r="Z178" s="89">
        <f>VLOOKUP($A178,'Published Daily Data'!$B:$AL,MATCH(Z$1,'Published Daily Data'!$B$1:$AL$1,0),TRUE)</f>
        <v>16710.850260948278</v>
      </c>
      <c r="AA178" s="89">
        <f>-VLOOKUP($A178,'Published Daily Data'!$B:$AL,MATCH(AA$1,'Published Daily Data'!$B$1:$AL$1,0),TRUE)</f>
        <v>-13304.711705889689</v>
      </c>
      <c r="AB178" s="89">
        <f>VLOOKUP($A178,'Published Daily Data'!$B:$AL,MATCH(AB$1,'Published Daily Data'!$B$1:$AL$1,0),TRUE)</f>
        <v>40979.136210636461</v>
      </c>
      <c r="AC178" s="89">
        <f>VLOOKUP($A178,'Published Daily Data'!$B:$AL,MATCH(AC$1,'Published Daily Data'!$B$1:$AL$1,0),TRUE)</f>
        <v>100125</v>
      </c>
      <c r="AD178" s="89" t="e">
        <f>VLOOKUP($A178,'Published Daily Data'!$B:$AL,MATCH(AD$1,'Published Daily Data'!$B$1:$AL$1,0),TRUE)</f>
        <v>#N/A</v>
      </c>
      <c r="AE178" s="80">
        <f>VLOOKUP($A178,'Published Daily Data'!$B:$AL,MATCH(AE$1,'Published Daily Data'!$B$1:$AL$1,0),TRUE)</f>
        <v>0.82730768630651796</v>
      </c>
      <c r="AF178" s="80">
        <f>VLOOKUP($A178,'Published Daily Data'!$B:$AL,MATCH(AF$1,'Published Daily Data'!$B$1:$AL$1,0),TRUE)</f>
        <v>0.86707766618384485</v>
      </c>
      <c r="AG178" s="80"/>
      <c r="AK178" s="81"/>
      <c r="AL178" s="81"/>
      <c r="AM178" s="81"/>
      <c r="AN178" s="81"/>
      <c r="AO178" s="81"/>
      <c r="AP178" s="81"/>
      <c r="AQ178" s="81"/>
    </row>
    <row r="179" spans="1:43" x14ac:dyDescent="0.25">
      <c r="A179" s="88">
        <f t="shared" si="3"/>
        <v>44844</v>
      </c>
      <c r="B179" s="79">
        <f>VLOOKUP($A179,'Published Daily Data'!$B:$AL,MATCH(B$1,'Published Daily Data'!$B$1:$AL$1,0),TRUE)</f>
        <v>101936</v>
      </c>
      <c r="C179" s="79">
        <f>VLOOKUP($A179,'Published Daily Data'!$B:$AL,MATCH(C$1,'Published Daily Data'!$B$1:$AL$1,0),TRUE)</f>
        <v>105833</v>
      </c>
      <c r="D179" s="79">
        <f>VLOOKUP($A179,'Published Daily Data'!$B:$AL,MATCH(D$1,'Published Daily Data'!$B$1:$AL$1,0),TRUE)</f>
        <v>99767</v>
      </c>
      <c r="E179" s="79">
        <f>VLOOKUP($A179,'Published Daily Data'!$B:$AL,MATCH(E$1,'Published Daily Data'!$B$1:$AL$1,0),TRUE)</f>
        <v>-6066</v>
      </c>
      <c r="F179" s="79">
        <f>VLOOKUP($A179,'Published Daily Data'!$B:$AL,MATCH(F$1,'Published Daily Data'!$B$1:$AL$1,0),TRUE)</f>
        <v>9493</v>
      </c>
      <c r="G179" s="79">
        <f>VLOOKUP($A179,'Published Daily Data'!$B:$AL,MATCH(G$1,'Published Daily Data'!$B$1:$AL$1,0),TRUE)</f>
        <v>68360</v>
      </c>
      <c r="H179" s="79">
        <f>VLOOKUP($A179,'Published Daily Data'!$B:$AL,MATCH(H$1,'Published Daily Data'!$B$1:$AL$1,0),TRUE)</f>
        <v>0</v>
      </c>
      <c r="I179" s="79">
        <f>VLOOKUP($A179,'Published Daily Data'!$B:$AL,MATCH(I$1,'Published Daily Data'!$B$1:$AL$1,0),TRUE)</f>
        <v>2</v>
      </c>
      <c r="J179" s="79">
        <f>VLOOKUP($A179,'Published Daily Data'!$B:$AL,MATCH(J$1,'Published Daily Data'!$B$1:$AL$1,0),TRUE)</f>
        <v>42</v>
      </c>
      <c r="K179" s="79">
        <f>VLOOKUP($A179,'Published Daily Data'!$B:$AL,MATCH(K$1,'Published Daily Data'!$B$1:$AL$1,0),TRUE)</f>
        <v>12523</v>
      </c>
      <c r="L179" s="79">
        <f>VLOOKUP($A179,'Published Daily Data'!$B:$AL,MATCH(L$1,'Published Daily Data'!$B$1:$AL$1,0),TRUE)</f>
        <v>335</v>
      </c>
      <c r="M179" s="79">
        <f>VLOOKUP($A179,'Published Daily Data'!$B:$AL,MATCH(M$1,'Published Daily Data'!$B$1:$AL$1,0),TRUE)</f>
        <v>9012</v>
      </c>
      <c r="N179" s="79">
        <f>VLOOKUP($A179,'Published Daily Data'!$B:$AL,MATCH(N$1,'Published Daily Data'!$B$1:$AL$1,0),TRUE)</f>
        <v>0</v>
      </c>
      <c r="O179" s="79">
        <f>VLOOKUP($A179,'Published Daily Data'!$B:$AL,MATCH(O$1,'Published Daily Data'!$B$1:$AL$1,0),TRUE)</f>
        <v>-734</v>
      </c>
      <c r="P179" s="79">
        <f>VLOOKUP($A179,'Published Daily Data'!$B:$AL,MATCH(P$1,'Published Daily Data'!$B$1:$AL$1,0),TRUE)</f>
        <v>32784</v>
      </c>
      <c r="Q179" s="79">
        <f>VLOOKUP($A179,'Published Daily Data'!$B:$AL,MATCH(Q$1,'Published Daily Data'!$B$1:$AL$1,0),TRUE)</f>
        <v>835</v>
      </c>
      <c r="R179" s="79">
        <f>VLOOKUP($A179,'Published Daily Data'!$B:$AL,MATCH(R$1,'Published Daily Data'!$B$1:$AL$1,0),TRUE)</f>
        <v>-29579</v>
      </c>
      <c r="S179" s="79">
        <f>VLOOKUP($A179,'Published Daily Data'!$B:$AL,MATCH(S$1,'Published Daily Data'!$B$1:$AL$1,0),TRUE)</f>
        <v>-5066</v>
      </c>
      <c r="T179" s="79">
        <f>VLOOKUP($A179,'Published Daily Data'!$B:$AL,MATCH(T$1,'Published Daily Data'!$B$1:$AL$1,0),TRUE)</f>
        <v>-4306</v>
      </c>
      <c r="U179" s="89">
        <f>VLOOKUP($A179,'Published Daily Data'!$B:$AL,MATCH(U$1,'Published Daily Data'!$B$1:$AL$1,0),TRUE)</f>
        <v>9915.5772119197372</v>
      </c>
      <c r="V179" s="89">
        <f>VLOOKUP($A179,'Published Daily Data'!$B:$AL,MATCH(V$1,'Published Daily Data'!$B$1:$AL$1,0),TRUE)</f>
        <v>28207.77844973102</v>
      </c>
      <c r="W179" s="89">
        <f>VLOOKUP($A179,'Published Daily Data'!$B:$AL,MATCH(W$1,'Published Daily Data'!$B$1:$AL$1,0),TRUE)</f>
        <v>1.9428641262331781</v>
      </c>
      <c r="X179" s="89">
        <f>VLOOKUP($A179,'Published Daily Data'!$B:$AL,MATCH(X$1,'Published Daily Data'!$B$1:$AL$1,0),TRUE)</f>
        <v>145.95790524118416</v>
      </c>
      <c r="Y179" s="89">
        <f>VLOOKUP($A179,'Published Daily Data'!$B:$BM,MATCH(Y$1,'Published Daily Data'!$B$1:$BM$1,0),TRUE)</f>
        <v>38271.25643101817</v>
      </c>
      <c r="Z179" s="89">
        <f>VLOOKUP($A179,'Published Daily Data'!$B:$AL,MATCH(Z$1,'Published Daily Data'!$B$1:$AL$1,0),TRUE)</f>
        <v>15664.863152387139</v>
      </c>
      <c r="AA179" s="89">
        <f>-VLOOKUP($A179,'Published Daily Data'!$B:$AL,MATCH(AA$1,'Published Daily Data'!$B$1:$AL$1,0),TRUE)</f>
        <v>-13261.73419843318</v>
      </c>
      <c r="AB179" s="89">
        <f>VLOOKUP($A179,'Published Daily Data'!$B:$AL,MATCH(AB$1,'Published Daily Data'!$B$1:$AL$1,0),TRUE)</f>
        <v>40674.385384972134</v>
      </c>
      <c r="AC179" s="89">
        <f>VLOOKUP($A179,'Published Daily Data'!$B:$AL,MATCH(AC$1,'Published Daily Data'!$B$1:$AL$1,0),TRUE)</f>
        <v>99767</v>
      </c>
      <c r="AD179" s="89" t="e">
        <f>VLOOKUP($A179,'Published Daily Data'!$B:$AL,MATCH(AD$1,'Published Daily Data'!$B$1:$AL$1,0),TRUE)</f>
        <v>#N/A</v>
      </c>
      <c r="AE179" s="80">
        <f>VLOOKUP($A179,'Published Daily Data'!$B:$AL,MATCH(AE$1,'Published Daily Data'!$B$1:$AL$1,0),TRUE)</f>
        <v>0.84570626913660096</v>
      </c>
      <c r="AF179" s="80">
        <f>VLOOKUP($A179,'Published Daily Data'!$B:$AL,MATCH(AF$1,'Published Daily Data'!$B$1:$AL$1,0),TRUE)</f>
        <v>0.84729303248908427</v>
      </c>
      <c r="AG179" s="80"/>
      <c r="AK179" s="81"/>
      <c r="AL179" s="81"/>
      <c r="AM179" s="81"/>
      <c r="AN179" s="81"/>
      <c r="AO179" s="81"/>
      <c r="AP179" s="81"/>
      <c r="AQ179" s="81"/>
    </row>
    <row r="180" spans="1:43" x14ac:dyDescent="0.25">
      <c r="A180" s="88">
        <f t="shared" si="3"/>
        <v>44845</v>
      </c>
      <c r="B180" s="79">
        <f>VLOOKUP($A180,'Published Daily Data'!$B:$AL,MATCH(B$1,'Published Daily Data'!$B$1:$AL$1,0),TRUE)</f>
        <v>100993</v>
      </c>
      <c r="C180" s="79">
        <f>VLOOKUP($A180,'Published Daily Data'!$B:$AL,MATCH(C$1,'Published Daily Data'!$B$1:$AL$1,0),TRUE)</f>
        <v>105644</v>
      </c>
      <c r="D180" s="79">
        <f>VLOOKUP($A180,'Published Daily Data'!$B:$AL,MATCH(D$1,'Published Daily Data'!$B$1:$AL$1,0),TRUE)</f>
        <v>101218</v>
      </c>
      <c r="E180" s="79">
        <f>VLOOKUP($A180,'Published Daily Data'!$B:$AL,MATCH(E$1,'Published Daily Data'!$B$1:$AL$1,0),TRUE)</f>
        <v>-4426</v>
      </c>
      <c r="F180" s="79">
        <f>VLOOKUP($A180,'Published Daily Data'!$B:$AL,MATCH(F$1,'Published Daily Data'!$B$1:$AL$1,0),TRUE)</f>
        <v>9442</v>
      </c>
      <c r="G180" s="79">
        <f>VLOOKUP($A180,'Published Daily Data'!$B:$AL,MATCH(G$1,'Published Daily Data'!$B$1:$AL$1,0),TRUE)</f>
        <v>68036</v>
      </c>
      <c r="H180" s="79">
        <f>VLOOKUP($A180,'Published Daily Data'!$B:$AL,MATCH(H$1,'Published Daily Data'!$B$1:$AL$1,0),TRUE)</f>
        <v>0</v>
      </c>
      <c r="I180" s="79">
        <f>VLOOKUP($A180,'Published Daily Data'!$B:$AL,MATCH(I$1,'Published Daily Data'!$B$1:$AL$1,0),TRUE)</f>
        <v>0</v>
      </c>
      <c r="J180" s="79">
        <f>VLOOKUP($A180,'Published Daily Data'!$B:$AL,MATCH(J$1,'Published Daily Data'!$B$1:$AL$1,0),TRUE)</f>
        <v>48</v>
      </c>
      <c r="K180" s="79">
        <f>VLOOKUP($A180,'Published Daily Data'!$B:$AL,MATCH(K$1,'Published Daily Data'!$B$1:$AL$1,0),TRUE)</f>
        <v>14586</v>
      </c>
      <c r="L180" s="79">
        <f>VLOOKUP($A180,'Published Daily Data'!$B:$AL,MATCH(L$1,'Published Daily Data'!$B$1:$AL$1,0),TRUE)</f>
        <v>294</v>
      </c>
      <c r="M180" s="79">
        <f>VLOOKUP($A180,'Published Daily Data'!$B:$AL,MATCH(M$1,'Published Daily Data'!$B$1:$AL$1,0),TRUE)</f>
        <v>8812</v>
      </c>
      <c r="N180" s="79">
        <f>VLOOKUP($A180,'Published Daily Data'!$B:$AL,MATCH(N$1,'Published Daily Data'!$B$1:$AL$1,0),TRUE)</f>
        <v>0</v>
      </c>
      <c r="O180" s="79">
        <f>VLOOKUP($A180,'Published Daily Data'!$B:$AL,MATCH(O$1,'Published Daily Data'!$B$1:$AL$1,0),TRUE)</f>
        <v>-557</v>
      </c>
      <c r="P180" s="79">
        <f>VLOOKUP($A180,'Published Daily Data'!$B:$AL,MATCH(P$1,'Published Daily Data'!$B$1:$AL$1,0),TRUE)</f>
        <v>35465</v>
      </c>
      <c r="Q180" s="79">
        <f>VLOOKUP($A180,'Published Daily Data'!$B:$AL,MATCH(Q$1,'Published Daily Data'!$B$1:$AL$1,0),TRUE)</f>
        <v>288</v>
      </c>
      <c r="R180" s="79">
        <f>VLOOKUP($A180,'Published Daily Data'!$B:$AL,MATCH(R$1,'Published Daily Data'!$B$1:$AL$1,0),TRUE)</f>
        <v>-28395</v>
      </c>
      <c r="S180" s="79">
        <f>VLOOKUP($A180,'Published Daily Data'!$B:$AL,MATCH(S$1,'Published Daily Data'!$B$1:$AL$1,0),TRUE)</f>
        <v>-8835</v>
      </c>
      <c r="T180" s="79">
        <f>VLOOKUP($A180,'Published Daily Data'!$B:$AL,MATCH(T$1,'Published Daily Data'!$B$1:$AL$1,0),TRUE)</f>
        <v>-2392</v>
      </c>
      <c r="U180" s="89">
        <f>VLOOKUP($A180,'Published Daily Data'!$B:$AL,MATCH(U$1,'Published Daily Data'!$B$1:$AL$1,0),TRUE)</f>
        <v>9890.7310038753531</v>
      </c>
      <c r="V180" s="89">
        <f>VLOOKUP($A180,'Published Daily Data'!$B:$AL,MATCH(V$1,'Published Daily Data'!$B$1:$AL$1,0),TRUE)</f>
        <v>28206.113771579479</v>
      </c>
      <c r="W180" s="89">
        <f>VLOOKUP($A180,'Published Daily Data'!$B:$AL,MATCH(W$1,'Published Daily Data'!$B$1:$AL$1,0),TRUE)</f>
        <v>0</v>
      </c>
      <c r="X180" s="89">
        <f>VLOOKUP($A180,'Published Daily Data'!$B:$AL,MATCH(X$1,'Published Daily Data'!$B$1:$AL$1,0),TRUE)</f>
        <v>158.13438620051627</v>
      </c>
      <c r="Y180" s="89">
        <f>VLOOKUP($A180,'Published Daily Data'!$B:$BM,MATCH(Y$1,'Published Daily Data'!$B$1:$BM$1,0),TRUE)</f>
        <v>38254.979161655348</v>
      </c>
      <c r="Z180" s="89">
        <f>VLOOKUP($A180,'Published Daily Data'!$B:$AL,MATCH(Z$1,'Published Daily Data'!$B$1:$AL$1,0),TRUE)</f>
        <v>16807.287161598771</v>
      </c>
      <c r="AA180" s="89">
        <f>-VLOOKUP($A180,'Published Daily Data'!$B:$AL,MATCH(AA$1,'Published Daily Data'!$B$1:$AL$1,0),TRUE)</f>
        <v>-14406.182865766981</v>
      </c>
      <c r="AB180" s="89">
        <f>VLOOKUP($A180,'Published Daily Data'!$B:$AL,MATCH(AB$1,'Published Daily Data'!$B$1:$AL$1,0),TRUE)</f>
        <v>40656.083457487155</v>
      </c>
      <c r="AC180" s="89">
        <f>VLOOKUP($A180,'Published Daily Data'!$B:$AL,MATCH(AC$1,'Published Daily Data'!$B$1:$AL$1,0),TRUE)</f>
        <v>101218</v>
      </c>
      <c r="AD180" s="89" t="e">
        <f>VLOOKUP($A180,'Published Daily Data'!$B:$AL,MATCH(AD$1,'Published Daily Data'!$B$1:$AL$1,0),TRUE)</f>
        <v>#N/A</v>
      </c>
      <c r="AE180" s="80">
        <f>VLOOKUP($A180,'Published Daily Data'!$B:$AL,MATCH(AE$1,'Published Daily Data'!$B$1:$AL$1,0),TRUE)</f>
        <v>0.83322820209220305</v>
      </c>
      <c r="AF180" s="80">
        <f>VLOOKUP($A180,'Published Daily Data'!$B:$AL,MATCH(AF$1,'Published Daily Data'!$B$1:$AL$1,0),TRUE)</f>
        <v>0.84842693112761092</v>
      </c>
      <c r="AG180" s="80"/>
      <c r="AK180" s="81"/>
      <c r="AL180" s="81"/>
      <c r="AM180" s="81"/>
      <c r="AN180" s="81"/>
      <c r="AO180" s="81"/>
      <c r="AP180" s="81"/>
      <c r="AQ180" s="81"/>
    </row>
    <row r="181" spans="1:43" x14ac:dyDescent="0.25">
      <c r="A181" s="88">
        <f t="shared" si="3"/>
        <v>44846</v>
      </c>
      <c r="B181" s="79">
        <f>VLOOKUP($A181,'Published Daily Data'!$B:$AL,MATCH(B$1,'Published Daily Data'!$B$1:$AL$1,0),TRUE)</f>
        <v>101342</v>
      </c>
      <c r="C181" s="79">
        <f>VLOOKUP($A181,'Published Daily Data'!$B:$AL,MATCH(C$1,'Published Daily Data'!$B$1:$AL$1,0),TRUE)</f>
        <v>105909</v>
      </c>
      <c r="D181" s="79">
        <f>VLOOKUP($A181,'Published Daily Data'!$B:$AL,MATCH(D$1,'Published Daily Data'!$B$1:$AL$1,0),TRUE)</f>
        <v>96625</v>
      </c>
      <c r="E181" s="79">
        <f>VLOOKUP($A181,'Published Daily Data'!$B:$AL,MATCH(E$1,'Published Daily Data'!$B$1:$AL$1,0),TRUE)</f>
        <v>-9284</v>
      </c>
      <c r="F181" s="79">
        <f>VLOOKUP($A181,'Published Daily Data'!$B:$AL,MATCH(F$1,'Published Daily Data'!$B$1:$AL$1,0),TRUE)</f>
        <v>8064</v>
      </c>
      <c r="G181" s="79">
        <f>VLOOKUP($A181,'Published Daily Data'!$B:$AL,MATCH(G$1,'Published Daily Data'!$B$1:$AL$1,0),TRUE)</f>
        <v>64518</v>
      </c>
      <c r="H181" s="79">
        <f>VLOOKUP($A181,'Published Daily Data'!$B:$AL,MATCH(H$1,'Published Daily Data'!$B$1:$AL$1,0),TRUE)</f>
        <v>0</v>
      </c>
      <c r="I181" s="79">
        <f>VLOOKUP($A181,'Published Daily Data'!$B:$AL,MATCH(I$1,'Published Daily Data'!$B$1:$AL$1,0),TRUE)</f>
        <v>0</v>
      </c>
      <c r="J181" s="79">
        <f>VLOOKUP($A181,'Published Daily Data'!$B:$AL,MATCH(J$1,'Published Daily Data'!$B$1:$AL$1,0),TRUE)</f>
        <v>37</v>
      </c>
      <c r="K181" s="79">
        <f>VLOOKUP($A181,'Published Daily Data'!$B:$AL,MATCH(K$1,'Published Daily Data'!$B$1:$AL$1,0),TRUE)</f>
        <v>15263</v>
      </c>
      <c r="L181" s="79">
        <f>VLOOKUP($A181,'Published Daily Data'!$B:$AL,MATCH(L$1,'Published Daily Data'!$B$1:$AL$1,0),TRUE)</f>
        <v>369</v>
      </c>
      <c r="M181" s="79">
        <f>VLOOKUP($A181,'Published Daily Data'!$B:$AL,MATCH(M$1,'Published Daily Data'!$B$1:$AL$1,0),TRUE)</f>
        <v>8374</v>
      </c>
      <c r="N181" s="79">
        <f>VLOOKUP($A181,'Published Daily Data'!$B:$AL,MATCH(N$1,'Published Daily Data'!$B$1:$AL$1,0),TRUE)</f>
        <v>0</v>
      </c>
      <c r="O181" s="79">
        <f>VLOOKUP($A181,'Published Daily Data'!$B:$AL,MATCH(O$1,'Published Daily Data'!$B$1:$AL$1,0),TRUE)</f>
        <v>-952</v>
      </c>
      <c r="P181" s="79">
        <f>VLOOKUP($A181,'Published Daily Data'!$B:$AL,MATCH(P$1,'Published Daily Data'!$B$1:$AL$1,0),TRUE)</f>
        <v>31966</v>
      </c>
      <c r="Q181" s="79">
        <f>VLOOKUP($A181,'Published Daily Data'!$B:$AL,MATCH(Q$1,'Published Daily Data'!$B$1:$AL$1,0),TRUE)</f>
        <v>461</v>
      </c>
      <c r="R181" s="79">
        <f>VLOOKUP($A181,'Published Daily Data'!$B:$AL,MATCH(R$1,'Published Daily Data'!$B$1:$AL$1,0),TRUE)</f>
        <v>-28684</v>
      </c>
      <c r="S181" s="79">
        <f>VLOOKUP($A181,'Published Daily Data'!$B:$AL,MATCH(S$1,'Published Daily Data'!$B$1:$AL$1,0),TRUE)</f>
        <v>-7702</v>
      </c>
      <c r="T181" s="79">
        <f>VLOOKUP($A181,'Published Daily Data'!$B:$AL,MATCH(T$1,'Published Daily Data'!$B$1:$AL$1,0),TRUE)</f>
        <v>-4373</v>
      </c>
      <c r="U181" s="89">
        <f>VLOOKUP($A181,'Published Daily Data'!$B:$AL,MATCH(U$1,'Published Daily Data'!$B$1:$AL$1,0),TRUE)</f>
        <v>8440.5212316515335</v>
      </c>
      <c r="V181" s="89">
        <f>VLOOKUP($A181,'Published Daily Data'!$B:$AL,MATCH(V$1,'Published Daily Data'!$B$1:$AL$1,0),TRUE)</f>
        <v>26624.312599760866</v>
      </c>
      <c r="W181" s="89">
        <f>VLOOKUP($A181,'Published Daily Data'!$B:$AL,MATCH(W$1,'Published Daily Data'!$B$1:$AL$1,0),TRUE)</f>
        <v>0</v>
      </c>
      <c r="X181" s="89">
        <f>VLOOKUP($A181,'Published Daily Data'!$B:$AL,MATCH(X$1,'Published Daily Data'!$B$1:$AL$1,0),TRUE)</f>
        <v>160.15269786937702</v>
      </c>
      <c r="Y181" s="89">
        <f>VLOOKUP($A181,'Published Daily Data'!$B:$BM,MATCH(Y$1,'Published Daily Data'!$B$1:$BM$1,0),TRUE)</f>
        <v>35224.986529281778</v>
      </c>
      <c r="Z181" s="89">
        <f>VLOOKUP($A181,'Published Daily Data'!$B:$AL,MATCH(Z$1,'Published Daily Data'!$B$1:$AL$1,0),TRUE)</f>
        <v>17780.63988999369</v>
      </c>
      <c r="AA181" s="89">
        <f>-VLOOKUP($A181,'Published Daily Data'!$B:$AL,MATCH(AA$1,'Published Daily Data'!$B$1:$AL$1,0),TRUE)</f>
        <v>-12794.602514997716</v>
      </c>
      <c r="AB181" s="89">
        <f>VLOOKUP($A181,'Published Daily Data'!$B:$AL,MATCH(AB$1,'Published Daily Data'!$B$1:$AL$1,0),TRUE)</f>
        <v>40211.023904277761</v>
      </c>
      <c r="AC181" s="89">
        <f>VLOOKUP($A181,'Published Daily Data'!$B:$AL,MATCH(AC$1,'Published Daily Data'!$B$1:$AL$1,0),TRUE)</f>
        <v>96625</v>
      </c>
      <c r="AD181" s="89" t="e">
        <f>VLOOKUP($A181,'Published Daily Data'!$B:$AL,MATCH(AD$1,'Published Daily Data'!$B$1:$AL$1,0),TRUE)</f>
        <v>#N/A</v>
      </c>
      <c r="AE181" s="80">
        <f>VLOOKUP($A181,'Published Daily Data'!$B:$AL,MATCH(AE$1,'Published Daily Data'!$B$1:$AL$1,0),TRUE)</f>
        <v>0.8037020419372336</v>
      </c>
      <c r="AF181" s="80">
        <f>VLOOKUP($A181,'Published Daily Data'!$B:$AL,MATCH(AF$1,'Published Daily Data'!$B$1:$AL$1,0),TRUE)</f>
        <v>0.83703960494243967</v>
      </c>
      <c r="AG181" s="80"/>
      <c r="AK181" s="81"/>
      <c r="AL181" s="81"/>
      <c r="AM181" s="81"/>
      <c r="AN181" s="81"/>
      <c r="AO181" s="81"/>
      <c r="AP181" s="81"/>
      <c r="AQ181" s="81"/>
    </row>
    <row r="182" spans="1:43" x14ac:dyDescent="0.25">
      <c r="A182" s="88">
        <f t="shared" si="3"/>
        <v>44847</v>
      </c>
      <c r="B182" s="79">
        <f>VLOOKUP($A182,'Published Daily Data'!$B:$AL,MATCH(B$1,'Published Daily Data'!$B$1:$AL$1,0),TRUE)</f>
        <v>100404</v>
      </c>
      <c r="C182" s="79">
        <f>VLOOKUP($A182,'Published Daily Data'!$B:$AL,MATCH(C$1,'Published Daily Data'!$B$1:$AL$1,0),TRUE)</f>
        <v>104469</v>
      </c>
      <c r="D182" s="79">
        <f>VLOOKUP($A182,'Published Daily Data'!$B:$AL,MATCH(D$1,'Published Daily Data'!$B$1:$AL$1,0),TRUE)</f>
        <v>98799</v>
      </c>
      <c r="E182" s="79">
        <f>VLOOKUP($A182,'Published Daily Data'!$B:$AL,MATCH(E$1,'Published Daily Data'!$B$1:$AL$1,0),TRUE)</f>
        <v>-5670</v>
      </c>
      <c r="F182" s="79">
        <f>VLOOKUP($A182,'Published Daily Data'!$B:$AL,MATCH(F$1,'Published Daily Data'!$B$1:$AL$1,0),TRUE)</f>
        <v>7286</v>
      </c>
      <c r="G182" s="79">
        <f>VLOOKUP($A182,'Published Daily Data'!$B:$AL,MATCH(G$1,'Published Daily Data'!$B$1:$AL$1,0),TRUE)</f>
        <v>67679</v>
      </c>
      <c r="H182" s="79">
        <f>VLOOKUP($A182,'Published Daily Data'!$B:$AL,MATCH(H$1,'Published Daily Data'!$B$1:$AL$1,0),TRUE)</f>
        <v>0</v>
      </c>
      <c r="I182" s="79">
        <f>VLOOKUP($A182,'Published Daily Data'!$B:$AL,MATCH(I$1,'Published Daily Data'!$B$1:$AL$1,0),TRUE)</f>
        <v>0</v>
      </c>
      <c r="J182" s="79">
        <f>VLOOKUP($A182,'Published Daily Data'!$B:$AL,MATCH(J$1,'Published Daily Data'!$B$1:$AL$1,0),TRUE)</f>
        <v>37</v>
      </c>
      <c r="K182" s="79">
        <f>VLOOKUP($A182,'Published Daily Data'!$B:$AL,MATCH(K$1,'Published Daily Data'!$B$1:$AL$1,0),TRUE)</f>
        <v>15259</v>
      </c>
      <c r="L182" s="79">
        <f>VLOOKUP($A182,'Published Daily Data'!$B:$AL,MATCH(L$1,'Published Daily Data'!$B$1:$AL$1,0),TRUE)</f>
        <v>646</v>
      </c>
      <c r="M182" s="79">
        <f>VLOOKUP($A182,'Published Daily Data'!$B:$AL,MATCH(M$1,'Published Daily Data'!$B$1:$AL$1,0),TRUE)</f>
        <v>7892</v>
      </c>
      <c r="N182" s="79">
        <f>VLOOKUP($A182,'Published Daily Data'!$B:$AL,MATCH(N$1,'Published Daily Data'!$B$1:$AL$1,0),TRUE)</f>
        <v>0</v>
      </c>
      <c r="O182" s="79">
        <f>VLOOKUP($A182,'Published Daily Data'!$B:$AL,MATCH(O$1,'Published Daily Data'!$B$1:$AL$1,0),TRUE)</f>
        <v>-1624</v>
      </c>
      <c r="P182" s="79">
        <f>VLOOKUP($A182,'Published Daily Data'!$B:$AL,MATCH(P$1,'Published Daily Data'!$B$1:$AL$1,0),TRUE)</f>
        <v>32447</v>
      </c>
      <c r="Q182" s="79">
        <f>VLOOKUP($A182,'Published Daily Data'!$B:$AL,MATCH(Q$1,'Published Daily Data'!$B$1:$AL$1,0),TRUE)</f>
        <v>1117</v>
      </c>
      <c r="R182" s="79">
        <f>VLOOKUP($A182,'Published Daily Data'!$B:$AL,MATCH(R$1,'Published Daily Data'!$B$1:$AL$1,0),TRUE)</f>
        <v>-27709</v>
      </c>
      <c r="S182" s="79">
        <f>VLOOKUP($A182,'Published Daily Data'!$B:$AL,MATCH(S$1,'Published Daily Data'!$B$1:$AL$1,0),TRUE)</f>
        <v>-6484</v>
      </c>
      <c r="T182" s="79">
        <f>VLOOKUP($A182,'Published Daily Data'!$B:$AL,MATCH(T$1,'Published Daily Data'!$B$1:$AL$1,0),TRUE)</f>
        <v>-3417</v>
      </c>
      <c r="U182" s="89">
        <f>VLOOKUP($A182,'Published Daily Data'!$B:$AL,MATCH(U$1,'Published Daily Data'!$B$1:$AL$1,0),TRUE)</f>
        <v>7621.2673156097071</v>
      </c>
      <c r="V182" s="89">
        <f>VLOOKUP($A182,'Published Daily Data'!$B:$AL,MATCH(V$1,'Published Daily Data'!$B$1:$AL$1,0),TRUE)</f>
        <v>27918.109608142251</v>
      </c>
      <c r="W182" s="89">
        <f>VLOOKUP($A182,'Published Daily Data'!$B:$AL,MATCH(W$1,'Published Daily Data'!$B$1:$AL$1,0),TRUE)</f>
        <v>0</v>
      </c>
      <c r="X182" s="89">
        <f>VLOOKUP($A182,'Published Daily Data'!$B:$AL,MATCH(X$1,'Published Daily Data'!$B$1:$AL$1,0),TRUE)</f>
        <v>158.76052909448623</v>
      </c>
      <c r="Y182" s="89">
        <f>VLOOKUP($A182,'Published Daily Data'!$B:$BM,MATCH(Y$1,'Published Daily Data'!$B$1:$BM$1,0),TRUE)</f>
        <v>35698.137452846444</v>
      </c>
      <c r="Z182" s="89">
        <f>VLOOKUP($A182,'Published Daily Data'!$B:$AL,MATCH(Z$1,'Published Daily Data'!$B$1:$AL$1,0),TRUE)</f>
        <v>16373.690746444965</v>
      </c>
      <c r="AA182" s="89">
        <f>-VLOOKUP($A182,'Published Daily Data'!$B:$AL,MATCH(AA$1,'Published Daily Data'!$B$1:$AL$1,0),TRUE)</f>
        <v>-12852.524168981985</v>
      </c>
      <c r="AB182" s="89">
        <f>VLOOKUP($A182,'Published Daily Data'!$B:$AL,MATCH(AB$1,'Published Daily Data'!$B$1:$AL$1,0),TRUE)</f>
        <v>39219.304030309424</v>
      </c>
      <c r="AC182" s="89">
        <f>VLOOKUP($A182,'Published Daily Data'!$B:$AL,MATCH(AC$1,'Published Daily Data'!$B$1:$AL$1,0),TRUE)</f>
        <v>98799</v>
      </c>
      <c r="AD182" s="89" t="e">
        <f>VLOOKUP($A182,'Published Daily Data'!$B:$AL,MATCH(AD$1,'Published Daily Data'!$B$1:$AL$1,0),TRUE)</f>
        <v>#N/A</v>
      </c>
      <c r="AE182" s="80">
        <f>VLOOKUP($A182,'Published Daily Data'!$B:$AL,MATCH(AE$1,'Published Daily Data'!$B$1:$AL$1,0),TRUE)</f>
        <v>0.79657514540930896</v>
      </c>
      <c r="AF182" s="80">
        <f>VLOOKUP($A182,'Published Daily Data'!$B:$AL,MATCH(AF$1,'Published Daily Data'!$B$1:$AL$1,0),TRUE)</f>
        <v>0.82764898727182956</v>
      </c>
      <c r="AG182" s="80"/>
      <c r="AK182" s="81"/>
      <c r="AL182" s="81"/>
      <c r="AM182" s="81"/>
      <c r="AN182" s="81"/>
      <c r="AO182" s="81"/>
      <c r="AP182" s="81"/>
      <c r="AQ182" s="81"/>
    </row>
    <row r="183" spans="1:43" x14ac:dyDescent="0.25">
      <c r="A183" s="88">
        <f t="shared" si="3"/>
        <v>44848</v>
      </c>
      <c r="B183" s="79">
        <f>VLOOKUP($A183,'Published Daily Data'!$B:$AL,MATCH(B$1,'Published Daily Data'!$B$1:$AL$1,0),TRUE)</f>
        <v>99292</v>
      </c>
      <c r="C183" s="79">
        <f>VLOOKUP($A183,'Published Daily Data'!$B:$AL,MATCH(C$1,'Published Daily Data'!$B$1:$AL$1,0),TRUE)</f>
        <v>103447</v>
      </c>
      <c r="D183" s="79">
        <f>VLOOKUP($A183,'Published Daily Data'!$B:$AL,MATCH(D$1,'Published Daily Data'!$B$1:$AL$1,0),TRUE)</f>
        <v>97368</v>
      </c>
      <c r="E183" s="79">
        <f>VLOOKUP($A183,'Published Daily Data'!$B:$AL,MATCH(E$1,'Published Daily Data'!$B$1:$AL$1,0),TRUE)</f>
        <v>-6079</v>
      </c>
      <c r="F183" s="79">
        <f>VLOOKUP($A183,'Published Daily Data'!$B:$AL,MATCH(F$1,'Published Daily Data'!$B$1:$AL$1,0),TRUE)</f>
        <v>7591</v>
      </c>
      <c r="G183" s="79">
        <f>VLOOKUP($A183,'Published Daily Data'!$B:$AL,MATCH(G$1,'Published Daily Data'!$B$1:$AL$1,0),TRUE)</f>
        <v>66975</v>
      </c>
      <c r="H183" s="79">
        <f>VLOOKUP($A183,'Published Daily Data'!$B:$AL,MATCH(H$1,'Published Daily Data'!$B$1:$AL$1,0),TRUE)</f>
        <v>0</v>
      </c>
      <c r="I183" s="79">
        <f>VLOOKUP($A183,'Published Daily Data'!$B:$AL,MATCH(I$1,'Published Daily Data'!$B$1:$AL$1,0),TRUE)</f>
        <v>0</v>
      </c>
      <c r="J183" s="79">
        <f>VLOOKUP($A183,'Published Daily Data'!$B:$AL,MATCH(J$1,'Published Daily Data'!$B$1:$AL$1,0),TRUE)</f>
        <v>48</v>
      </c>
      <c r="K183" s="79">
        <f>VLOOKUP($A183,'Published Daily Data'!$B:$AL,MATCH(K$1,'Published Daily Data'!$B$1:$AL$1,0),TRUE)</f>
        <v>14756</v>
      </c>
      <c r="L183" s="79">
        <f>VLOOKUP($A183,'Published Daily Data'!$B:$AL,MATCH(L$1,'Published Daily Data'!$B$1:$AL$1,0),TRUE)</f>
        <v>57</v>
      </c>
      <c r="M183" s="79">
        <f>VLOOKUP($A183,'Published Daily Data'!$B:$AL,MATCH(M$1,'Published Daily Data'!$B$1:$AL$1,0),TRUE)</f>
        <v>7941</v>
      </c>
      <c r="N183" s="79">
        <f>VLOOKUP($A183,'Published Daily Data'!$B:$AL,MATCH(N$1,'Published Daily Data'!$B$1:$AL$1,0),TRUE)</f>
        <v>0</v>
      </c>
      <c r="O183" s="79">
        <f>VLOOKUP($A183,'Published Daily Data'!$B:$AL,MATCH(O$1,'Published Daily Data'!$B$1:$AL$1,0),TRUE)</f>
        <v>-1701</v>
      </c>
      <c r="P183" s="79">
        <f>VLOOKUP($A183,'Published Daily Data'!$B:$AL,MATCH(P$1,'Published Daily Data'!$B$1:$AL$1,0),TRUE)</f>
        <v>31718</v>
      </c>
      <c r="Q183" s="79">
        <f>VLOOKUP($A183,'Published Daily Data'!$B:$AL,MATCH(Q$1,'Published Daily Data'!$B$1:$AL$1,0),TRUE)</f>
        <v>1222</v>
      </c>
      <c r="R183" s="79">
        <f>VLOOKUP($A183,'Published Daily Data'!$B:$AL,MATCH(R$1,'Published Daily Data'!$B$1:$AL$1,0),TRUE)</f>
        <v>-28552</v>
      </c>
      <c r="S183" s="79">
        <f>VLOOKUP($A183,'Published Daily Data'!$B:$AL,MATCH(S$1,'Published Daily Data'!$B$1:$AL$1,0),TRUE)</f>
        <v>-4885</v>
      </c>
      <c r="T183" s="79">
        <f>VLOOKUP($A183,'Published Daily Data'!$B:$AL,MATCH(T$1,'Published Daily Data'!$B$1:$AL$1,0),TRUE)</f>
        <v>-3881</v>
      </c>
      <c r="U183" s="89">
        <f>VLOOKUP($A183,'Published Daily Data'!$B:$AL,MATCH(U$1,'Published Daily Data'!$B$1:$AL$1,0),TRUE)</f>
        <v>7936.6923124562554</v>
      </c>
      <c r="V183" s="89">
        <f>VLOOKUP($A183,'Published Daily Data'!$B:$AL,MATCH(V$1,'Published Daily Data'!$B$1:$AL$1,0),TRUE)</f>
        <v>27682.651493989208</v>
      </c>
      <c r="W183" s="89">
        <f>VLOOKUP($A183,'Published Daily Data'!$B:$AL,MATCH(W$1,'Published Daily Data'!$B$1:$AL$1,0),TRUE)</f>
        <v>0</v>
      </c>
      <c r="X183" s="89">
        <f>VLOOKUP($A183,'Published Daily Data'!$B:$AL,MATCH(X$1,'Published Daily Data'!$B$1:$AL$1,0),TRUE)</f>
        <v>151.88627945004936</v>
      </c>
      <c r="Y183" s="89">
        <f>VLOOKUP($A183,'Published Daily Data'!$B:$BM,MATCH(Y$1,'Published Daily Data'!$B$1:$BM$1,0),TRUE)</f>
        <v>35771.230085895513</v>
      </c>
      <c r="Z183" s="89">
        <f>VLOOKUP($A183,'Published Daily Data'!$B:$AL,MATCH(Z$1,'Published Daily Data'!$B$1:$AL$1,0),TRUE)</f>
        <v>15895.998387171225</v>
      </c>
      <c r="AA183" s="89">
        <f>-VLOOKUP($A183,'Published Daily Data'!$B:$AL,MATCH(AA$1,'Published Daily Data'!$B$1:$AL$1,0),TRUE)</f>
        <v>-12605.278782863381</v>
      </c>
      <c r="AB183" s="89">
        <f>VLOOKUP($A183,'Published Daily Data'!$B:$AL,MATCH(AB$1,'Published Daily Data'!$B$1:$AL$1,0),TRUE)</f>
        <v>39061.949690203357</v>
      </c>
      <c r="AC183" s="89">
        <f>VLOOKUP($A183,'Published Daily Data'!$B:$AL,MATCH(AC$1,'Published Daily Data'!$B$1:$AL$1,0),TRUE)</f>
        <v>97368</v>
      </c>
      <c r="AD183" s="89" t="e">
        <f>VLOOKUP($A183,'Published Daily Data'!$B:$AL,MATCH(AD$1,'Published Daily Data'!$B$1:$AL$1,0),TRUE)</f>
        <v>#N/A</v>
      </c>
      <c r="AE183" s="80">
        <f>VLOOKUP($A183,'Published Daily Data'!$B:$AL,MATCH(AE$1,'Published Daily Data'!$B$1:$AL$1,0),TRUE)</f>
        <v>0.80993724090016195</v>
      </c>
      <c r="AF183" s="80">
        <f>VLOOKUP($A183,'Published Daily Data'!$B:$AL,MATCH(AF$1,'Published Daily Data'!$B$1:$AL$1,0),TRUE)</f>
        <v>0.83247223724241515</v>
      </c>
      <c r="AG183" s="80"/>
      <c r="AK183" s="81"/>
      <c r="AL183" s="81"/>
      <c r="AM183" s="81"/>
      <c r="AN183" s="81"/>
      <c r="AO183" s="81"/>
      <c r="AP183" s="81"/>
      <c r="AQ183" s="81"/>
    </row>
    <row r="184" spans="1:43" x14ac:dyDescent="0.25">
      <c r="A184" s="88">
        <f t="shared" si="3"/>
        <v>44849</v>
      </c>
      <c r="B184" s="79">
        <f>VLOOKUP($A184,'Published Daily Data'!$B:$AL,MATCH(B$1,'Published Daily Data'!$B$1:$AL$1,0),TRUE)</f>
        <v>95769</v>
      </c>
      <c r="C184" s="79">
        <f>VLOOKUP($A184,'Published Daily Data'!$B:$AL,MATCH(C$1,'Published Daily Data'!$B$1:$AL$1,0),TRUE)</f>
        <v>96326</v>
      </c>
      <c r="D184" s="79">
        <f>VLOOKUP($A184,'Published Daily Data'!$B:$AL,MATCH(D$1,'Published Daily Data'!$B$1:$AL$1,0),TRUE)</f>
        <v>90614</v>
      </c>
      <c r="E184" s="79">
        <f>VLOOKUP($A184,'Published Daily Data'!$B:$AL,MATCH(E$1,'Published Daily Data'!$B$1:$AL$1,0),TRUE)</f>
        <v>-5712</v>
      </c>
      <c r="F184" s="79">
        <f>VLOOKUP($A184,'Published Daily Data'!$B:$AL,MATCH(F$1,'Published Daily Data'!$B$1:$AL$1,0),TRUE)</f>
        <v>8022</v>
      </c>
      <c r="G184" s="79">
        <f>VLOOKUP($A184,'Published Daily Data'!$B:$AL,MATCH(G$1,'Published Daily Data'!$B$1:$AL$1,0),TRUE)</f>
        <v>63157</v>
      </c>
      <c r="H184" s="79">
        <f>VLOOKUP($A184,'Published Daily Data'!$B:$AL,MATCH(H$1,'Published Daily Data'!$B$1:$AL$1,0),TRUE)</f>
        <v>0</v>
      </c>
      <c r="I184" s="79">
        <f>VLOOKUP($A184,'Published Daily Data'!$B:$AL,MATCH(I$1,'Published Daily Data'!$B$1:$AL$1,0),TRUE)</f>
        <v>0</v>
      </c>
      <c r="J184" s="79">
        <f>VLOOKUP($A184,'Published Daily Data'!$B:$AL,MATCH(J$1,'Published Daily Data'!$B$1:$AL$1,0),TRUE)</f>
        <v>48</v>
      </c>
      <c r="K184" s="79">
        <f>VLOOKUP($A184,'Published Daily Data'!$B:$AL,MATCH(K$1,'Published Daily Data'!$B$1:$AL$1,0),TRUE)</f>
        <v>10625</v>
      </c>
      <c r="L184" s="79">
        <f>VLOOKUP($A184,'Published Daily Data'!$B:$AL,MATCH(L$1,'Published Daily Data'!$B$1:$AL$1,0),TRUE)</f>
        <v>696</v>
      </c>
      <c r="M184" s="79">
        <f>VLOOKUP($A184,'Published Daily Data'!$B:$AL,MATCH(M$1,'Published Daily Data'!$B$1:$AL$1,0),TRUE)</f>
        <v>8066</v>
      </c>
      <c r="N184" s="79">
        <f>VLOOKUP($A184,'Published Daily Data'!$B:$AL,MATCH(N$1,'Published Daily Data'!$B$1:$AL$1,0),TRUE)</f>
        <v>0</v>
      </c>
      <c r="O184" s="79">
        <f>VLOOKUP($A184,'Published Daily Data'!$B:$AL,MATCH(O$1,'Published Daily Data'!$B$1:$AL$1,0),TRUE)</f>
        <v>-612</v>
      </c>
      <c r="P184" s="79">
        <f>VLOOKUP($A184,'Published Daily Data'!$B:$AL,MATCH(P$1,'Published Daily Data'!$B$1:$AL$1,0),TRUE)</f>
        <v>31214</v>
      </c>
      <c r="Q184" s="79">
        <f>VLOOKUP($A184,'Published Daily Data'!$B:$AL,MATCH(Q$1,'Published Daily Data'!$B$1:$AL$1,0),TRUE)</f>
        <v>2392</v>
      </c>
      <c r="R184" s="79">
        <f>VLOOKUP($A184,'Published Daily Data'!$B:$AL,MATCH(R$1,'Published Daily Data'!$B$1:$AL$1,0),TRUE)</f>
        <v>-30236</v>
      </c>
      <c r="S184" s="79">
        <f>VLOOKUP($A184,'Published Daily Data'!$B:$AL,MATCH(S$1,'Published Daily Data'!$B$1:$AL$1,0),TRUE)</f>
        <v>-4404</v>
      </c>
      <c r="T184" s="79">
        <f>VLOOKUP($A184,'Published Daily Data'!$B:$AL,MATCH(T$1,'Published Daily Data'!$B$1:$AL$1,0),TRUE)</f>
        <v>-4066</v>
      </c>
      <c r="U184" s="89">
        <f>VLOOKUP($A184,'Published Daily Data'!$B:$AL,MATCH(U$1,'Published Daily Data'!$B$1:$AL$1,0),TRUE)</f>
        <v>8371.5188032866608</v>
      </c>
      <c r="V184" s="89">
        <f>VLOOKUP($A184,'Published Daily Data'!$B:$AL,MATCH(V$1,'Published Daily Data'!$B$1:$AL$1,0),TRUE)</f>
        <v>26080.919447092201</v>
      </c>
      <c r="W184" s="89">
        <f>VLOOKUP($A184,'Published Daily Data'!$B:$AL,MATCH(W$1,'Published Daily Data'!$B$1:$AL$1,0),TRUE)</f>
        <v>0</v>
      </c>
      <c r="X184" s="89">
        <f>VLOOKUP($A184,'Published Daily Data'!$B:$AL,MATCH(X$1,'Published Daily Data'!$B$1:$AL$1,0),TRUE)</f>
        <v>129.45837387561221</v>
      </c>
      <c r="Y184" s="89">
        <f>VLOOKUP($A184,'Published Daily Data'!$B:$BM,MATCH(Y$1,'Published Daily Data'!$B$1:$BM$1,0),TRUE)</f>
        <v>34581.896624254478</v>
      </c>
      <c r="Z184" s="89">
        <f>VLOOKUP($A184,'Published Daily Data'!$B:$AL,MATCH(Z$1,'Published Daily Data'!$B$1:$AL$1,0),TRUE)</f>
        <v>16955.782667427029</v>
      </c>
      <c r="AA184" s="89">
        <f>-VLOOKUP($A184,'Published Daily Data'!$B:$AL,MATCH(AA$1,'Published Daily Data'!$B$1:$AL$1,0),TRUE)</f>
        <v>-13539.432165234139</v>
      </c>
      <c r="AB184" s="89">
        <f>VLOOKUP($A184,'Published Daily Data'!$B:$AL,MATCH(AB$1,'Published Daily Data'!$B$1:$AL$1,0),TRUE)</f>
        <v>37998.247126447364</v>
      </c>
      <c r="AC184" s="89">
        <f>VLOOKUP($A184,'Published Daily Data'!$B:$AL,MATCH(AC$1,'Published Daily Data'!$B$1:$AL$1,0),TRUE)</f>
        <v>90614</v>
      </c>
      <c r="AD184" s="89" t="e">
        <f>VLOOKUP($A184,'Published Daily Data'!$B:$AL,MATCH(AD$1,'Published Daily Data'!$B$1:$AL$1,0),TRUE)</f>
        <v>#N/A</v>
      </c>
      <c r="AE184" s="80">
        <f>VLOOKUP($A184,'Published Daily Data'!$B:$AL,MATCH(AE$1,'Published Daily Data'!$B$1:$AL$1,0),TRUE)</f>
        <v>0.84137043873754491</v>
      </c>
      <c r="AF184" s="80">
        <f>VLOOKUP($A184,'Published Daily Data'!$B:$AL,MATCH(AF$1,'Published Daily Data'!$B$1:$AL$1,0),TRUE)</f>
        <v>0.8696685794064779</v>
      </c>
      <c r="AG184" s="80"/>
      <c r="AK184" s="81"/>
      <c r="AL184" s="81"/>
      <c r="AM184" s="81"/>
      <c r="AN184" s="81"/>
      <c r="AO184" s="81"/>
      <c r="AP184" s="81"/>
      <c r="AQ184" s="81"/>
    </row>
    <row r="185" spans="1:43" x14ac:dyDescent="0.25">
      <c r="A185" s="88">
        <f t="shared" si="3"/>
        <v>44850</v>
      </c>
      <c r="B185" s="79">
        <f>VLOOKUP($A185,'Published Daily Data'!$B:$AL,MATCH(B$1,'Published Daily Data'!$B$1:$AL$1,0),TRUE)</f>
        <v>94141</v>
      </c>
      <c r="C185" s="79">
        <f>VLOOKUP($A185,'Published Daily Data'!$B:$AL,MATCH(C$1,'Published Daily Data'!$B$1:$AL$1,0),TRUE)</f>
        <v>96761</v>
      </c>
      <c r="D185" s="79">
        <f>VLOOKUP($A185,'Published Daily Data'!$B:$AL,MATCH(D$1,'Published Daily Data'!$B$1:$AL$1,0),TRUE)</f>
        <v>93507</v>
      </c>
      <c r="E185" s="79">
        <f>VLOOKUP($A185,'Published Daily Data'!$B:$AL,MATCH(E$1,'Published Daily Data'!$B$1:$AL$1,0),TRUE)</f>
        <v>-3254</v>
      </c>
      <c r="F185" s="79">
        <f>VLOOKUP($A185,'Published Daily Data'!$B:$AL,MATCH(F$1,'Published Daily Data'!$B$1:$AL$1,0),TRUE)</f>
        <v>7074</v>
      </c>
      <c r="G185" s="79">
        <f>VLOOKUP($A185,'Published Daily Data'!$B:$AL,MATCH(G$1,'Published Daily Data'!$B$1:$AL$1,0),TRUE)</f>
        <v>63387</v>
      </c>
      <c r="H185" s="79">
        <f>VLOOKUP($A185,'Published Daily Data'!$B:$AL,MATCH(H$1,'Published Daily Data'!$B$1:$AL$1,0),TRUE)</f>
        <v>0</v>
      </c>
      <c r="I185" s="79">
        <f>VLOOKUP($A185,'Published Daily Data'!$B:$AL,MATCH(I$1,'Published Daily Data'!$B$1:$AL$1,0),TRUE)</f>
        <v>0</v>
      </c>
      <c r="J185" s="79">
        <f>VLOOKUP($A185,'Published Daily Data'!$B:$AL,MATCH(J$1,'Published Daily Data'!$B$1:$AL$1,0),TRUE)</f>
        <v>48</v>
      </c>
      <c r="K185" s="79">
        <f>VLOOKUP($A185,'Published Daily Data'!$B:$AL,MATCH(K$1,'Published Daily Data'!$B$1:$AL$1,0),TRUE)</f>
        <v>13001</v>
      </c>
      <c r="L185" s="79">
        <f>VLOOKUP($A185,'Published Daily Data'!$B:$AL,MATCH(L$1,'Published Daily Data'!$B$1:$AL$1,0),TRUE)</f>
        <v>1430</v>
      </c>
      <c r="M185" s="79">
        <f>VLOOKUP($A185,'Published Daily Data'!$B:$AL,MATCH(M$1,'Published Daily Data'!$B$1:$AL$1,0),TRUE)</f>
        <v>8567</v>
      </c>
      <c r="N185" s="79">
        <f>VLOOKUP($A185,'Published Daily Data'!$B:$AL,MATCH(N$1,'Published Daily Data'!$B$1:$AL$1,0),TRUE)</f>
        <v>0</v>
      </c>
      <c r="O185" s="79">
        <f>VLOOKUP($A185,'Published Daily Data'!$B:$AL,MATCH(O$1,'Published Daily Data'!$B$1:$AL$1,0),TRUE)</f>
        <v>-1161</v>
      </c>
      <c r="P185" s="79">
        <f>VLOOKUP($A185,'Published Daily Data'!$B:$AL,MATCH(P$1,'Published Daily Data'!$B$1:$AL$1,0),TRUE)</f>
        <v>30657</v>
      </c>
      <c r="Q185" s="79">
        <f>VLOOKUP($A185,'Published Daily Data'!$B:$AL,MATCH(Q$1,'Published Daily Data'!$B$1:$AL$1,0),TRUE)</f>
        <v>2504</v>
      </c>
      <c r="R185" s="79">
        <f>VLOOKUP($A185,'Published Daily Data'!$B:$AL,MATCH(R$1,'Published Daily Data'!$B$1:$AL$1,0),TRUE)</f>
        <v>-28057</v>
      </c>
      <c r="S185" s="79">
        <f>VLOOKUP($A185,'Published Daily Data'!$B:$AL,MATCH(S$1,'Published Daily Data'!$B$1:$AL$1,0),TRUE)</f>
        <v>-2704</v>
      </c>
      <c r="T185" s="79">
        <f>VLOOKUP($A185,'Published Daily Data'!$B:$AL,MATCH(T$1,'Published Daily Data'!$B$1:$AL$1,0),TRUE)</f>
        <v>-4493</v>
      </c>
      <c r="U185" s="89">
        <f>VLOOKUP($A185,'Published Daily Data'!$B:$AL,MATCH(U$1,'Published Daily Data'!$B$1:$AL$1,0),TRUE)</f>
        <v>7379.0574617118009</v>
      </c>
      <c r="V185" s="89">
        <f>VLOOKUP($A185,'Published Daily Data'!$B:$AL,MATCH(V$1,'Published Daily Data'!$B$1:$AL$1,0),TRUE)</f>
        <v>26200.648540227485</v>
      </c>
      <c r="W185" s="89">
        <f>VLOOKUP($A185,'Published Daily Data'!$B:$AL,MATCH(W$1,'Published Daily Data'!$B$1:$AL$1,0),TRUE)</f>
        <v>0</v>
      </c>
      <c r="X185" s="89">
        <f>VLOOKUP($A185,'Published Daily Data'!$B:$AL,MATCH(X$1,'Published Daily Data'!$B$1:$AL$1,0),TRUE)</f>
        <v>153.51158653652473</v>
      </c>
      <c r="Y185" s="89">
        <f>VLOOKUP($A185,'Published Daily Data'!$B:$BM,MATCH(Y$1,'Published Daily Data'!$B$1:$BM$1,0),TRUE)</f>
        <v>33733.217588475803</v>
      </c>
      <c r="Z185" s="89">
        <f>VLOOKUP($A185,'Published Daily Data'!$B:$AL,MATCH(Z$1,'Published Daily Data'!$B$1:$AL$1,0),TRUE)</f>
        <v>15424.529390321099</v>
      </c>
      <c r="AA185" s="89">
        <f>-VLOOKUP($A185,'Published Daily Data'!$B:$AL,MATCH(AA$1,'Published Daily Data'!$B$1:$AL$1,0),TRUE)</f>
        <v>-12714.363065377189</v>
      </c>
      <c r="AB185" s="89">
        <f>VLOOKUP($A185,'Published Daily Data'!$B:$AL,MATCH(AB$1,'Published Daily Data'!$B$1:$AL$1,0),TRUE)</f>
        <v>36443.383913419719</v>
      </c>
      <c r="AC185" s="89">
        <f>VLOOKUP($A185,'Published Daily Data'!$B:$AL,MATCH(AC$1,'Published Daily Data'!$B$1:$AL$1,0),TRUE)</f>
        <v>93507</v>
      </c>
      <c r="AD185" s="89" t="e">
        <f>VLOOKUP($A185,'Published Daily Data'!$B:$AL,MATCH(AD$1,'Published Daily Data'!$B$1:$AL$1,0),TRUE)</f>
        <v>#N/A</v>
      </c>
      <c r="AE185" s="80">
        <f>VLOOKUP($A185,'Published Daily Data'!$B:$AL,MATCH(AE$1,'Published Daily Data'!$B$1:$AL$1,0),TRUE)</f>
        <v>0.79533004117237771</v>
      </c>
      <c r="AF185" s="80">
        <f>VLOOKUP($A185,'Published Daily Data'!$B:$AL,MATCH(AF$1,'Published Daily Data'!$B$1:$AL$1,0),TRUE)</f>
        <v>0.83033260345803972</v>
      </c>
      <c r="AG185" s="80"/>
      <c r="AK185" s="81"/>
      <c r="AL185" s="81"/>
      <c r="AM185" s="81"/>
      <c r="AN185" s="81"/>
      <c r="AO185" s="81"/>
      <c r="AP185" s="81"/>
      <c r="AQ185" s="81"/>
    </row>
    <row r="186" spans="1:43" x14ac:dyDescent="0.25">
      <c r="A186" s="88">
        <f t="shared" si="3"/>
        <v>44851</v>
      </c>
      <c r="B186" s="79">
        <f>VLOOKUP($A186,'Published Daily Data'!$B:$AL,MATCH(B$1,'Published Daily Data'!$B$1:$AL$1,0),TRUE)</f>
        <v>97758</v>
      </c>
      <c r="C186" s="79">
        <f>VLOOKUP($A186,'Published Daily Data'!$B:$AL,MATCH(C$1,'Published Daily Data'!$B$1:$AL$1,0),TRUE)</f>
        <v>98161</v>
      </c>
      <c r="D186" s="79">
        <f>VLOOKUP($A186,'Published Daily Data'!$B:$AL,MATCH(D$1,'Published Daily Data'!$B$1:$AL$1,0),TRUE)</f>
        <v>96954</v>
      </c>
      <c r="E186" s="79">
        <f>VLOOKUP($A186,'Published Daily Data'!$B:$AL,MATCH(E$1,'Published Daily Data'!$B$1:$AL$1,0),TRUE)</f>
        <v>-1207</v>
      </c>
      <c r="F186" s="79">
        <f>VLOOKUP($A186,'Published Daily Data'!$B:$AL,MATCH(F$1,'Published Daily Data'!$B$1:$AL$1,0),TRUE)</f>
        <v>7038</v>
      </c>
      <c r="G186" s="79">
        <f>VLOOKUP($A186,'Published Daily Data'!$B:$AL,MATCH(G$1,'Published Daily Data'!$B$1:$AL$1,0),TRUE)</f>
        <v>67451</v>
      </c>
      <c r="H186" s="79">
        <f>VLOOKUP($A186,'Published Daily Data'!$B:$AL,MATCH(H$1,'Published Daily Data'!$B$1:$AL$1,0),TRUE)</f>
        <v>0</v>
      </c>
      <c r="I186" s="79">
        <f>VLOOKUP($A186,'Published Daily Data'!$B:$AL,MATCH(I$1,'Published Daily Data'!$B$1:$AL$1,0),TRUE)</f>
        <v>0</v>
      </c>
      <c r="J186" s="79">
        <f>VLOOKUP($A186,'Published Daily Data'!$B:$AL,MATCH(J$1,'Published Daily Data'!$B$1:$AL$1,0),TRUE)</f>
        <v>48</v>
      </c>
      <c r="K186" s="79">
        <f>VLOOKUP($A186,'Published Daily Data'!$B:$AL,MATCH(K$1,'Published Daily Data'!$B$1:$AL$1,0),TRUE)</f>
        <v>13802</v>
      </c>
      <c r="L186" s="79">
        <f>VLOOKUP($A186,'Published Daily Data'!$B:$AL,MATCH(L$1,'Published Daily Data'!$B$1:$AL$1,0),TRUE)</f>
        <v>186</v>
      </c>
      <c r="M186" s="79">
        <f>VLOOKUP($A186,'Published Daily Data'!$B:$AL,MATCH(M$1,'Published Daily Data'!$B$1:$AL$1,0),TRUE)</f>
        <v>8429</v>
      </c>
      <c r="N186" s="79">
        <f>VLOOKUP($A186,'Published Daily Data'!$B:$AL,MATCH(N$1,'Published Daily Data'!$B$1:$AL$1,0),TRUE)</f>
        <v>0</v>
      </c>
      <c r="O186" s="79">
        <f>VLOOKUP($A186,'Published Daily Data'!$B:$AL,MATCH(O$1,'Published Daily Data'!$B$1:$AL$1,0),TRUE)</f>
        <v>-139</v>
      </c>
      <c r="P186" s="79">
        <f>VLOOKUP($A186,'Published Daily Data'!$B:$AL,MATCH(P$1,'Published Daily Data'!$B$1:$AL$1,0),TRUE)</f>
        <v>12603</v>
      </c>
      <c r="Q186" s="79">
        <f>VLOOKUP($A186,'Published Daily Data'!$B:$AL,MATCH(Q$1,'Published Daily Data'!$B$1:$AL$1,0),TRUE)</f>
        <v>2821</v>
      </c>
      <c r="R186" s="79">
        <f>VLOOKUP($A186,'Published Daily Data'!$B:$AL,MATCH(R$1,'Published Daily Data'!$B$1:$AL$1,0),TRUE)</f>
        <v>-19000</v>
      </c>
      <c r="S186" s="79">
        <f>VLOOKUP($A186,'Published Daily Data'!$B:$AL,MATCH(S$1,'Published Daily Data'!$B$1:$AL$1,0),TRUE)</f>
        <v>-1834</v>
      </c>
      <c r="T186" s="79">
        <f>VLOOKUP($A186,'Published Daily Data'!$B:$AL,MATCH(T$1,'Published Daily Data'!$B$1:$AL$1,0),TRUE)</f>
        <v>4342</v>
      </c>
      <c r="U186" s="89">
        <f>VLOOKUP($A186,'Published Daily Data'!$B:$AL,MATCH(U$1,'Published Daily Data'!$B$1:$AL$1,0),TRUE)</f>
        <v>7350.5610802621904</v>
      </c>
      <c r="V186" s="89">
        <f>VLOOKUP($A186,'Published Daily Data'!$B:$AL,MATCH(V$1,'Published Daily Data'!$B$1:$AL$1,0),TRUE)</f>
        <v>27863.443216071151</v>
      </c>
      <c r="W186" s="89">
        <f>VLOOKUP($A186,'Published Daily Data'!$B:$AL,MATCH(W$1,'Published Daily Data'!$B$1:$AL$1,0),TRUE)</f>
        <v>0</v>
      </c>
      <c r="X186" s="89">
        <f>VLOOKUP($A186,'Published Daily Data'!$B:$AL,MATCH(X$1,'Published Daily Data'!$B$1:$AL$1,0),TRUE)</f>
        <v>149.64149056422062</v>
      </c>
      <c r="Y186" s="89">
        <f>VLOOKUP($A186,'Published Daily Data'!$B:$BM,MATCH(Y$1,'Published Daily Data'!$B$1:$BM$1,0),TRUE)</f>
        <v>35363.645786897556</v>
      </c>
      <c r="Z186" s="89">
        <f>VLOOKUP($A186,'Published Daily Data'!$B:$AL,MATCH(Z$1,'Published Daily Data'!$B$1:$AL$1,0),TRUE)</f>
        <v>10473.541380820521</v>
      </c>
      <c r="AA186" s="89">
        <f>-VLOOKUP($A186,'Published Daily Data'!$B:$AL,MATCH(AA$1,'Published Daily Data'!$B$1:$AL$1,0),TRUE)</f>
        <v>-8481.1608580439097</v>
      </c>
      <c r="AB186" s="89">
        <f>VLOOKUP($A186,'Published Daily Data'!$B:$AL,MATCH(AB$1,'Published Daily Data'!$B$1:$AL$1,0),TRUE)</f>
        <v>37356.026309674176</v>
      </c>
      <c r="AC186" s="89">
        <f>VLOOKUP($A186,'Published Daily Data'!$B:$AL,MATCH(AC$1,'Published Daily Data'!$B$1:$AL$1,0),TRUE)</f>
        <v>96954</v>
      </c>
      <c r="AD186" s="89" t="e">
        <f>VLOOKUP($A186,'Published Daily Data'!$B:$AL,MATCH(AD$1,'Published Daily Data'!$B$1:$AL$1,0),TRUE)</f>
        <v>#N/A</v>
      </c>
      <c r="AE186" s="80">
        <f>VLOOKUP($A186,'Published Daily Data'!$B:$AL,MATCH(AE$1,'Published Daily Data'!$B$1:$AL$1,0),TRUE)</f>
        <v>0.80412773866689446</v>
      </c>
      <c r="AF186" s="80">
        <f>VLOOKUP($A186,'Published Daily Data'!$B:$AL,MATCH(AF$1,'Published Daily Data'!$B$1:$AL$1,0),TRUE)</f>
        <v>0.83898740561764729</v>
      </c>
      <c r="AG186" s="80"/>
      <c r="AK186" s="81"/>
      <c r="AL186" s="81"/>
      <c r="AM186" s="81"/>
      <c r="AN186" s="81"/>
      <c r="AO186" s="81"/>
      <c r="AP186" s="81"/>
      <c r="AQ186" s="81"/>
    </row>
    <row r="187" spans="1:43" x14ac:dyDescent="0.25">
      <c r="A187" s="88">
        <f t="shared" si="3"/>
        <v>44852</v>
      </c>
      <c r="B187" s="79">
        <f>VLOOKUP($A187,'Published Daily Data'!$B:$AL,MATCH(B$1,'Published Daily Data'!$B$1:$AL$1,0),TRUE)</f>
        <v>95791</v>
      </c>
      <c r="C187" s="79">
        <f>VLOOKUP($A187,'Published Daily Data'!$B:$AL,MATCH(C$1,'Published Daily Data'!$B$1:$AL$1,0),TRUE)</f>
        <v>98531</v>
      </c>
      <c r="D187" s="79">
        <f>VLOOKUP($A187,'Published Daily Data'!$B:$AL,MATCH(D$1,'Published Daily Data'!$B$1:$AL$1,0),TRUE)</f>
        <v>97272</v>
      </c>
      <c r="E187" s="79">
        <f>VLOOKUP($A187,'Published Daily Data'!$B:$AL,MATCH(E$1,'Published Daily Data'!$B$1:$AL$1,0),TRUE)</f>
        <v>-1259</v>
      </c>
      <c r="F187" s="79">
        <f>VLOOKUP($A187,'Published Daily Data'!$B:$AL,MATCH(F$1,'Published Daily Data'!$B$1:$AL$1,0),TRUE)</f>
        <v>7061</v>
      </c>
      <c r="G187" s="79">
        <f>VLOOKUP($A187,'Published Daily Data'!$B:$AL,MATCH(G$1,'Published Daily Data'!$B$1:$AL$1,0),TRUE)</f>
        <v>68302</v>
      </c>
      <c r="H187" s="79">
        <f>VLOOKUP($A187,'Published Daily Data'!$B:$AL,MATCH(H$1,'Published Daily Data'!$B$1:$AL$1,0),TRUE)</f>
        <v>0</v>
      </c>
      <c r="I187" s="79">
        <f>VLOOKUP($A187,'Published Daily Data'!$B:$AL,MATCH(I$1,'Published Daily Data'!$B$1:$AL$1,0),TRUE)</f>
        <v>0</v>
      </c>
      <c r="J187" s="79">
        <f>VLOOKUP($A187,'Published Daily Data'!$B:$AL,MATCH(J$1,'Published Daily Data'!$B$1:$AL$1,0),TRUE)</f>
        <v>48</v>
      </c>
      <c r="K187" s="79">
        <f>VLOOKUP($A187,'Published Daily Data'!$B:$AL,MATCH(K$1,'Published Daily Data'!$B$1:$AL$1,0),TRUE)</f>
        <v>13361</v>
      </c>
      <c r="L187" s="79">
        <f>VLOOKUP($A187,'Published Daily Data'!$B:$AL,MATCH(L$1,'Published Daily Data'!$B$1:$AL$1,0),TRUE)</f>
        <v>189</v>
      </c>
      <c r="M187" s="79">
        <f>VLOOKUP($A187,'Published Daily Data'!$B:$AL,MATCH(M$1,'Published Daily Data'!$B$1:$AL$1,0),TRUE)</f>
        <v>8311</v>
      </c>
      <c r="N187" s="79">
        <f>VLOOKUP($A187,'Published Daily Data'!$B:$AL,MATCH(N$1,'Published Daily Data'!$B$1:$AL$1,0),TRUE)</f>
        <v>0</v>
      </c>
      <c r="O187" s="79">
        <f>VLOOKUP($A187,'Published Daily Data'!$B:$AL,MATCH(O$1,'Published Daily Data'!$B$1:$AL$1,0),TRUE)</f>
        <v>-73</v>
      </c>
      <c r="P187" s="79">
        <f>VLOOKUP($A187,'Published Daily Data'!$B:$AL,MATCH(P$1,'Published Daily Data'!$B$1:$AL$1,0),TRUE)</f>
        <v>2593</v>
      </c>
      <c r="Q187" s="79">
        <f>VLOOKUP($A187,'Published Daily Data'!$B:$AL,MATCH(Q$1,'Published Daily Data'!$B$1:$AL$1,0),TRUE)</f>
        <v>2234</v>
      </c>
      <c r="R187" s="79">
        <f>VLOOKUP($A187,'Published Daily Data'!$B:$AL,MATCH(R$1,'Published Daily Data'!$B$1:$AL$1,0),TRUE)</f>
        <v>-14192</v>
      </c>
      <c r="S187" s="79">
        <f>VLOOKUP($A187,'Published Daily Data'!$B:$AL,MATCH(S$1,'Published Daily Data'!$B$1:$AL$1,0),TRUE)</f>
        <v>-2448</v>
      </c>
      <c r="T187" s="79">
        <f>VLOOKUP($A187,'Published Daily Data'!$B:$AL,MATCH(T$1,'Published Daily Data'!$B$1:$AL$1,0),TRUE)</f>
        <v>10627</v>
      </c>
      <c r="U187" s="89">
        <f>VLOOKUP($A187,'Published Daily Data'!$B:$AL,MATCH(U$1,'Published Daily Data'!$B$1:$AL$1,0),TRUE)</f>
        <v>7369.2207035336496</v>
      </c>
      <c r="V187" s="89">
        <f>VLOOKUP($A187,'Published Daily Data'!$B:$AL,MATCH(V$1,'Published Daily Data'!$B$1:$AL$1,0),TRUE)</f>
        <v>28138.418995366785</v>
      </c>
      <c r="W187" s="89">
        <f>VLOOKUP($A187,'Published Daily Data'!$B:$AL,MATCH(W$1,'Published Daily Data'!$B$1:$AL$1,0),TRUE)</f>
        <v>0</v>
      </c>
      <c r="X187" s="89">
        <f>VLOOKUP($A187,'Published Daily Data'!$B:$AL,MATCH(X$1,'Published Daily Data'!$B$1:$AL$1,0),TRUE)</f>
        <v>145.937921957334</v>
      </c>
      <c r="Y187" s="89">
        <f>VLOOKUP($A187,'Published Daily Data'!$B:$BM,MATCH(Y$1,'Published Daily Data'!$B$1:$BM$1,0),TRUE)</f>
        <v>35653.577620857774</v>
      </c>
      <c r="Z187" s="89">
        <f>VLOOKUP($A187,'Published Daily Data'!$B:$AL,MATCH(Z$1,'Published Daily Data'!$B$1:$AL$1,0),TRUE)</f>
        <v>9241.8548450754188</v>
      </c>
      <c r="AA187" s="89">
        <f>-VLOOKUP($A187,'Published Daily Data'!$B:$AL,MATCH(AA$1,'Published Daily Data'!$B$1:$AL$1,0),TRUE)</f>
        <v>-6353.7109423008742</v>
      </c>
      <c r="AB187" s="89">
        <f>VLOOKUP($A187,'Published Daily Data'!$B:$AL,MATCH(AB$1,'Published Daily Data'!$B$1:$AL$1,0),TRUE)</f>
        <v>38541.721523632325</v>
      </c>
      <c r="AC187" s="89">
        <f>VLOOKUP($A187,'Published Daily Data'!$B:$AL,MATCH(AC$1,'Published Daily Data'!$B$1:$AL$1,0),TRUE)</f>
        <v>97272</v>
      </c>
      <c r="AD187" s="89" t="e">
        <f>VLOOKUP($A187,'Published Daily Data'!$B:$AL,MATCH(AD$1,'Published Daily Data'!$B$1:$AL$1,0),TRUE)</f>
        <v>#N/A</v>
      </c>
      <c r="AE187" s="80">
        <f>VLOOKUP($A187,'Published Daily Data'!$B:$AL,MATCH(AE$1,'Published Daily Data'!$B$1:$AL$1,0),TRUE)</f>
        <v>0.80807005401858156</v>
      </c>
      <c r="AF187" s="80">
        <f>VLOOKUP($A187,'Published Daily Data'!$B:$AL,MATCH(AF$1,'Published Daily Data'!$B$1:$AL$1,0),TRUE)</f>
        <v>0.86236666739838519</v>
      </c>
      <c r="AG187" s="80"/>
      <c r="AK187" s="81"/>
      <c r="AL187" s="81"/>
      <c r="AM187" s="81"/>
      <c r="AN187" s="81"/>
      <c r="AO187" s="81"/>
      <c r="AP187" s="81"/>
      <c r="AQ187" s="81"/>
    </row>
    <row r="188" spans="1:43" x14ac:dyDescent="0.25">
      <c r="A188" s="88">
        <f t="shared" si="3"/>
        <v>44853</v>
      </c>
      <c r="B188" s="79">
        <f>VLOOKUP($A188,'Published Daily Data'!$B:$AL,MATCH(B$1,'Published Daily Data'!$B$1:$AL$1,0),TRUE)</f>
        <v>94298</v>
      </c>
      <c r="C188" s="79">
        <f>VLOOKUP($A188,'Published Daily Data'!$B:$AL,MATCH(C$1,'Published Daily Data'!$B$1:$AL$1,0),TRUE)</f>
        <v>97338</v>
      </c>
      <c r="D188" s="79">
        <f>VLOOKUP($A188,'Published Daily Data'!$B:$AL,MATCH(D$1,'Published Daily Data'!$B$1:$AL$1,0),TRUE)</f>
        <v>95627</v>
      </c>
      <c r="E188" s="79">
        <f>VLOOKUP($A188,'Published Daily Data'!$B:$AL,MATCH(E$1,'Published Daily Data'!$B$1:$AL$1,0),TRUE)</f>
        <v>-1711</v>
      </c>
      <c r="F188" s="79">
        <f>VLOOKUP($A188,'Published Daily Data'!$B:$AL,MATCH(F$1,'Published Daily Data'!$B$1:$AL$1,0),TRUE)</f>
        <v>7348</v>
      </c>
      <c r="G188" s="79">
        <f>VLOOKUP($A188,'Published Daily Data'!$B:$AL,MATCH(G$1,'Published Daily Data'!$B$1:$AL$1,0),TRUE)</f>
        <v>63996</v>
      </c>
      <c r="H188" s="79">
        <f>VLOOKUP($A188,'Published Daily Data'!$B:$AL,MATCH(H$1,'Published Daily Data'!$B$1:$AL$1,0),TRUE)</f>
        <v>0</v>
      </c>
      <c r="I188" s="79">
        <f>VLOOKUP($A188,'Published Daily Data'!$B:$AL,MATCH(I$1,'Published Daily Data'!$B$1:$AL$1,0),TRUE)</f>
        <v>0</v>
      </c>
      <c r="J188" s="79">
        <f>VLOOKUP($A188,'Published Daily Data'!$B:$AL,MATCH(J$1,'Published Daily Data'!$B$1:$AL$1,0),TRUE)</f>
        <v>48</v>
      </c>
      <c r="K188" s="79">
        <f>VLOOKUP($A188,'Published Daily Data'!$B:$AL,MATCH(K$1,'Published Daily Data'!$B$1:$AL$1,0),TRUE)</f>
        <v>15533</v>
      </c>
      <c r="L188" s="79">
        <f>VLOOKUP($A188,'Published Daily Data'!$B:$AL,MATCH(L$1,'Published Daily Data'!$B$1:$AL$1,0),TRUE)</f>
        <v>189</v>
      </c>
      <c r="M188" s="79">
        <f>VLOOKUP($A188,'Published Daily Data'!$B:$AL,MATCH(M$1,'Published Daily Data'!$B$1:$AL$1,0),TRUE)</f>
        <v>8513</v>
      </c>
      <c r="N188" s="79">
        <f>VLOOKUP($A188,'Published Daily Data'!$B:$AL,MATCH(N$1,'Published Daily Data'!$B$1:$AL$1,0),TRUE)</f>
        <v>0</v>
      </c>
      <c r="O188" s="79">
        <f>VLOOKUP($A188,'Published Daily Data'!$B:$AL,MATCH(O$1,'Published Daily Data'!$B$1:$AL$1,0),TRUE)</f>
        <v>-665</v>
      </c>
      <c r="P188" s="79">
        <f>VLOOKUP($A188,'Published Daily Data'!$B:$AL,MATCH(P$1,'Published Daily Data'!$B$1:$AL$1,0),TRUE)</f>
        <v>2798</v>
      </c>
      <c r="Q188" s="79">
        <f>VLOOKUP($A188,'Published Daily Data'!$B:$AL,MATCH(Q$1,'Published Daily Data'!$B$1:$AL$1,0),TRUE)</f>
        <v>2339</v>
      </c>
      <c r="R188" s="79">
        <f>VLOOKUP($A188,'Published Daily Data'!$B:$AL,MATCH(R$1,'Published Daily Data'!$B$1:$AL$1,0),TRUE)</f>
        <v>-13791</v>
      </c>
      <c r="S188" s="79">
        <f>VLOOKUP($A188,'Published Daily Data'!$B:$AL,MATCH(S$1,'Published Daily Data'!$B$1:$AL$1,0),TRUE)</f>
        <v>-4627</v>
      </c>
      <c r="T188" s="79">
        <f>VLOOKUP($A188,'Published Daily Data'!$B:$AL,MATCH(T$1,'Published Daily Data'!$B$1:$AL$1,0),TRUE)</f>
        <v>12235</v>
      </c>
      <c r="U188" s="89">
        <f>VLOOKUP($A188,'Published Daily Data'!$B:$AL,MATCH(U$1,'Published Daily Data'!$B$1:$AL$1,0),TRUE)</f>
        <v>7675.3070802688244</v>
      </c>
      <c r="V188" s="89">
        <f>VLOOKUP($A188,'Published Daily Data'!$B:$AL,MATCH(V$1,'Published Daily Data'!$B$1:$AL$1,0),TRUE)</f>
        <v>26366.341717476091</v>
      </c>
      <c r="W188" s="89">
        <f>VLOOKUP($A188,'Published Daily Data'!$B:$AL,MATCH(W$1,'Published Daily Data'!$B$1:$AL$1,0),TRUE)</f>
        <v>0</v>
      </c>
      <c r="X188" s="89">
        <f>VLOOKUP($A188,'Published Daily Data'!$B:$AL,MATCH(X$1,'Published Daily Data'!$B$1:$AL$1,0),TRUE)</f>
        <v>161.75136057738564</v>
      </c>
      <c r="Y188" s="89">
        <f>VLOOKUP($A188,'Published Daily Data'!$B:$BM,MATCH(Y$1,'Published Daily Data'!$B$1:$BM$1,0),TRUE)</f>
        <v>34203.400158322307</v>
      </c>
      <c r="Z188" s="89">
        <f>VLOOKUP($A188,'Published Daily Data'!$B:$AL,MATCH(Z$1,'Published Daily Data'!$B$1:$AL$1,0),TRUE)</f>
        <v>10329.26014767893</v>
      </c>
      <c r="AA188" s="89">
        <f>-VLOOKUP($A188,'Published Daily Data'!$B:$AL,MATCH(AA$1,'Published Daily Data'!$B$1:$AL$1,0),TRUE)</f>
        <v>-7001.6571384918952</v>
      </c>
      <c r="AB188" s="89">
        <f>VLOOKUP($A188,'Published Daily Data'!$B:$AL,MATCH(AB$1,'Published Daily Data'!$B$1:$AL$1,0),TRUE)</f>
        <v>37531.003167509341</v>
      </c>
      <c r="AC188" s="89">
        <f>VLOOKUP($A188,'Published Daily Data'!$B:$AL,MATCH(AC$1,'Published Daily Data'!$B$1:$AL$1,0),TRUE)</f>
        <v>95627</v>
      </c>
      <c r="AD188" s="89" t="e">
        <f>VLOOKUP($A188,'Published Daily Data'!$B:$AL,MATCH(AD$1,'Published Daily Data'!$B$1:$AL$1,0),TRUE)</f>
        <v>#N/A</v>
      </c>
      <c r="AE188" s="80">
        <f>VLOOKUP($A188,'Published Daily Data'!$B:$AL,MATCH(AE$1,'Published Daily Data'!$B$1:$AL$1,0),TRUE)</f>
        <v>0.78853775666956538</v>
      </c>
      <c r="AF188" s="80">
        <f>VLOOKUP($A188,'Published Daily Data'!$B:$AL,MATCH(AF$1,'Published Daily Data'!$B$1:$AL$1,0),TRUE)</f>
        <v>0.85004417805126919</v>
      </c>
      <c r="AG188" s="80"/>
    </row>
    <row r="189" spans="1:43" x14ac:dyDescent="0.25">
      <c r="A189" s="88">
        <f t="shared" si="3"/>
        <v>44854</v>
      </c>
      <c r="B189" s="79">
        <f>VLOOKUP($A189,'Published Daily Data'!$B:$AL,MATCH(B$1,'Published Daily Data'!$B$1:$AL$1,0),TRUE)</f>
        <v>94055</v>
      </c>
      <c r="C189" s="79">
        <f>VLOOKUP($A189,'Published Daily Data'!$B:$AL,MATCH(C$1,'Published Daily Data'!$B$1:$AL$1,0),TRUE)</f>
        <v>96265</v>
      </c>
      <c r="D189" s="79">
        <f>VLOOKUP($A189,'Published Daily Data'!$B:$AL,MATCH(D$1,'Published Daily Data'!$B$1:$AL$1,0),TRUE)</f>
        <v>99413</v>
      </c>
      <c r="E189" s="79">
        <f>VLOOKUP($A189,'Published Daily Data'!$B:$AL,MATCH(E$1,'Published Daily Data'!$B$1:$AL$1,0),TRUE)</f>
        <v>3148</v>
      </c>
      <c r="F189" s="79">
        <f>VLOOKUP($A189,'Published Daily Data'!$B:$AL,MATCH(F$1,'Published Daily Data'!$B$1:$AL$1,0),TRUE)</f>
        <v>7457</v>
      </c>
      <c r="G189" s="79">
        <f>VLOOKUP($A189,'Published Daily Data'!$B:$AL,MATCH(G$1,'Published Daily Data'!$B$1:$AL$1,0),TRUE)</f>
        <v>67987</v>
      </c>
      <c r="H189" s="79">
        <f>VLOOKUP($A189,'Published Daily Data'!$B:$AL,MATCH(H$1,'Published Daily Data'!$B$1:$AL$1,0),TRUE)</f>
        <v>0</v>
      </c>
      <c r="I189" s="79">
        <f>VLOOKUP($A189,'Published Daily Data'!$B:$AL,MATCH(I$1,'Published Daily Data'!$B$1:$AL$1,0),TRUE)</f>
        <v>0</v>
      </c>
      <c r="J189" s="79">
        <f>VLOOKUP($A189,'Published Daily Data'!$B:$AL,MATCH(J$1,'Published Daily Data'!$B$1:$AL$1,0),TRUE)</f>
        <v>48</v>
      </c>
      <c r="K189" s="79">
        <f>VLOOKUP($A189,'Published Daily Data'!$B:$AL,MATCH(K$1,'Published Daily Data'!$B$1:$AL$1,0),TRUE)</f>
        <v>15172</v>
      </c>
      <c r="L189" s="79">
        <f>VLOOKUP($A189,'Published Daily Data'!$B:$AL,MATCH(L$1,'Published Daily Data'!$B$1:$AL$1,0),TRUE)</f>
        <v>111</v>
      </c>
      <c r="M189" s="79">
        <f>VLOOKUP($A189,'Published Daily Data'!$B:$AL,MATCH(M$1,'Published Daily Data'!$B$1:$AL$1,0),TRUE)</f>
        <v>8638</v>
      </c>
      <c r="N189" s="79">
        <f>VLOOKUP($A189,'Published Daily Data'!$B:$AL,MATCH(N$1,'Published Daily Data'!$B$1:$AL$1,0),TRUE)</f>
        <v>0</v>
      </c>
      <c r="O189" s="79">
        <f>VLOOKUP($A189,'Published Daily Data'!$B:$AL,MATCH(O$1,'Published Daily Data'!$B$1:$AL$1,0),TRUE)</f>
        <v>-882</v>
      </c>
      <c r="P189" s="79">
        <f>VLOOKUP($A189,'Published Daily Data'!$B:$AL,MATCH(P$1,'Published Daily Data'!$B$1:$AL$1,0),TRUE)</f>
        <v>16030</v>
      </c>
      <c r="Q189" s="79">
        <f>VLOOKUP($A189,'Published Daily Data'!$B:$AL,MATCH(Q$1,'Published Daily Data'!$B$1:$AL$1,0),TRUE)</f>
        <v>1514</v>
      </c>
      <c r="R189" s="79">
        <f>VLOOKUP($A189,'Published Daily Data'!$B:$AL,MATCH(R$1,'Published Daily Data'!$B$1:$AL$1,0),TRUE)</f>
        <v>-17293</v>
      </c>
      <c r="S189" s="79">
        <f>VLOOKUP($A189,'Published Daily Data'!$B:$AL,MATCH(S$1,'Published Daily Data'!$B$1:$AL$1,0),TRUE)</f>
        <v>-4865</v>
      </c>
      <c r="T189" s="79">
        <f>VLOOKUP($A189,'Published Daily Data'!$B:$AL,MATCH(T$1,'Published Daily Data'!$B$1:$AL$1,0),TRUE)</f>
        <v>8644</v>
      </c>
      <c r="U189" s="89">
        <f>VLOOKUP($A189,'Published Daily Data'!$B:$AL,MATCH(U$1,'Published Daily Data'!$B$1:$AL$1,0),TRUE)</f>
        <v>7794.3420222672057</v>
      </c>
      <c r="V189" s="89">
        <f>VLOOKUP($A189,'Published Daily Data'!$B:$AL,MATCH(V$1,'Published Daily Data'!$B$1:$AL$1,0),TRUE)</f>
        <v>28043.875774330536</v>
      </c>
      <c r="W189" s="89">
        <f>VLOOKUP($A189,'Published Daily Data'!$B:$AL,MATCH(W$1,'Published Daily Data'!$B$1:$AL$1,0),TRUE)</f>
        <v>0</v>
      </c>
      <c r="X189" s="89">
        <f>VLOOKUP($A189,'Published Daily Data'!$B:$AL,MATCH(X$1,'Published Daily Data'!$B$1:$AL$1,0),TRUE)</f>
        <v>159.65977686774116</v>
      </c>
      <c r="Y189" s="89">
        <f>VLOOKUP($A189,'Published Daily Data'!$B:$BM,MATCH(Y$1,'Published Daily Data'!$B$1:$BM$1,0),TRUE)</f>
        <v>35997.877573465477</v>
      </c>
      <c r="Z189" s="89">
        <f>VLOOKUP($A189,'Published Daily Data'!$B:$AL,MATCH(Z$1,'Published Daily Data'!$B$1:$AL$1,0),TRUE)</f>
        <v>12159.092163410851</v>
      </c>
      <c r="AA189" s="89">
        <f>-VLOOKUP($A189,'Published Daily Data'!$B:$AL,MATCH(AA$1,'Published Daily Data'!$B$1:$AL$1,0),TRUE)</f>
        <v>-10775.856959750428</v>
      </c>
      <c r="AB189" s="89">
        <f>VLOOKUP($A189,'Published Daily Data'!$B:$AL,MATCH(AB$1,'Published Daily Data'!$B$1:$AL$1,0),TRUE)</f>
        <v>37381.112777125913</v>
      </c>
      <c r="AC189" s="89">
        <f>VLOOKUP($A189,'Published Daily Data'!$B:$AL,MATCH(AC$1,'Published Daily Data'!$B$1:$AL$1,0),TRUE)</f>
        <v>99413</v>
      </c>
      <c r="AD189" s="89" t="e">
        <f>VLOOKUP($A189,'Published Daily Data'!$B:$AL,MATCH(AD$1,'Published Daily Data'!$B$1:$AL$1,0),TRUE)</f>
        <v>#N/A</v>
      </c>
      <c r="AE189" s="80">
        <f>VLOOKUP($A189,'Published Daily Data'!$B:$AL,MATCH(AE$1,'Published Daily Data'!$B$1:$AL$1,0),TRUE)</f>
        <v>0.79830244390586202</v>
      </c>
      <c r="AF189" s="80">
        <f>VLOOKUP($A189,'Published Daily Data'!$B:$AL,MATCH(AF$1,'Published Daily Data'!$B$1:$AL$1,0),TRUE)</f>
        <v>0.85608631227037157</v>
      </c>
      <c r="AG189" s="80"/>
    </row>
    <row r="190" spans="1:43" x14ac:dyDescent="0.25">
      <c r="A190" s="88">
        <f t="shared" si="3"/>
        <v>44855</v>
      </c>
      <c r="B190" s="79">
        <f>VLOOKUP($A190,'Published Daily Data'!$B:$AL,MATCH(B$1,'Published Daily Data'!$B$1:$AL$1,0),TRUE)</f>
        <v>92840</v>
      </c>
      <c r="C190" s="79">
        <f>VLOOKUP($A190,'Published Daily Data'!$B:$AL,MATCH(C$1,'Published Daily Data'!$B$1:$AL$1,0),TRUE)</f>
        <v>96087</v>
      </c>
      <c r="D190" s="79">
        <f>VLOOKUP($A190,'Published Daily Data'!$B:$AL,MATCH(D$1,'Published Daily Data'!$B$1:$AL$1,0),TRUE)</f>
        <v>89486</v>
      </c>
      <c r="E190" s="79">
        <f>VLOOKUP($A190,'Published Daily Data'!$B:$AL,MATCH(E$1,'Published Daily Data'!$B$1:$AL$1,0),TRUE)</f>
        <v>-6601</v>
      </c>
      <c r="F190" s="79">
        <f>VLOOKUP($A190,'Published Daily Data'!$B:$AL,MATCH(F$1,'Published Daily Data'!$B$1:$AL$1,0),TRUE)</f>
        <v>7175</v>
      </c>
      <c r="G190" s="79">
        <f>VLOOKUP($A190,'Published Daily Data'!$B:$AL,MATCH(G$1,'Published Daily Data'!$B$1:$AL$1,0),TRUE)</f>
        <v>56881</v>
      </c>
      <c r="H190" s="79">
        <f>VLOOKUP($A190,'Published Daily Data'!$B:$AL,MATCH(H$1,'Published Daily Data'!$B$1:$AL$1,0),TRUE)</f>
        <v>0</v>
      </c>
      <c r="I190" s="79">
        <f>VLOOKUP($A190,'Published Daily Data'!$B:$AL,MATCH(I$1,'Published Daily Data'!$B$1:$AL$1,0),TRUE)</f>
        <v>0</v>
      </c>
      <c r="J190" s="79">
        <f>VLOOKUP($A190,'Published Daily Data'!$B:$AL,MATCH(J$1,'Published Daily Data'!$B$1:$AL$1,0),TRUE)</f>
        <v>48</v>
      </c>
      <c r="K190" s="79">
        <f>VLOOKUP($A190,'Published Daily Data'!$B:$AL,MATCH(K$1,'Published Daily Data'!$B$1:$AL$1,0),TRUE)</f>
        <v>15596</v>
      </c>
      <c r="L190" s="79">
        <f>VLOOKUP($A190,'Published Daily Data'!$B:$AL,MATCH(L$1,'Published Daily Data'!$B$1:$AL$1,0),TRUE)</f>
        <v>1350</v>
      </c>
      <c r="M190" s="79">
        <f>VLOOKUP($A190,'Published Daily Data'!$B:$AL,MATCH(M$1,'Published Daily Data'!$B$1:$AL$1,0),TRUE)</f>
        <v>8436</v>
      </c>
      <c r="N190" s="79">
        <f>VLOOKUP($A190,'Published Daily Data'!$B:$AL,MATCH(N$1,'Published Daily Data'!$B$1:$AL$1,0),TRUE)</f>
        <v>0</v>
      </c>
      <c r="O190" s="79">
        <f>VLOOKUP($A190,'Published Daily Data'!$B:$AL,MATCH(O$1,'Published Daily Data'!$B$1:$AL$1,0),TRUE)</f>
        <v>-317</v>
      </c>
      <c r="P190" s="79">
        <f>VLOOKUP($A190,'Published Daily Data'!$B:$AL,MATCH(P$1,'Published Daily Data'!$B$1:$AL$1,0),TRUE)</f>
        <v>32102</v>
      </c>
      <c r="Q190" s="79">
        <f>VLOOKUP($A190,'Published Daily Data'!$B:$AL,MATCH(Q$1,'Published Daily Data'!$B$1:$AL$1,0),TRUE)</f>
        <v>-127</v>
      </c>
      <c r="R190" s="79">
        <f>VLOOKUP($A190,'Published Daily Data'!$B:$AL,MATCH(R$1,'Published Daily Data'!$B$1:$AL$1,0),TRUE)</f>
        <v>-29700</v>
      </c>
      <c r="S190" s="79">
        <f>VLOOKUP($A190,'Published Daily Data'!$B:$AL,MATCH(S$1,'Published Daily Data'!$B$1:$AL$1,0),TRUE)</f>
        <v>-6080</v>
      </c>
      <c r="T190" s="79">
        <f>VLOOKUP($A190,'Published Daily Data'!$B:$AL,MATCH(T$1,'Published Daily Data'!$B$1:$AL$1,0),TRUE)</f>
        <v>-2479</v>
      </c>
      <c r="U190" s="89">
        <f>VLOOKUP($A190,'Published Daily Data'!$B:$AL,MATCH(U$1,'Published Daily Data'!$B$1:$AL$1,0),TRUE)</f>
        <v>7504.2258468547634</v>
      </c>
      <c r="V190" s="89">
        <f>VLOOKUP($A190,'Published Daily Data'!$B:$AL,MATCH(V$1,'Published Daily Data'!$B$1:$AL$1,0),TRUE)</f>
        <v>23554.743301627015</v>
      </c>
      <c r="W190" s="89">
        <f>VLOOKUP($A190,'Published Daily Data'!$B:$AL,MATCH(W$1,'Published Daily Data'!$B$1:$AL$1,0),TRUE)</f>
        <v>0</v>
      </c>
      <c r="X190" s="89">
        <f>VLOOKUP($A190,'Published Daily Data'!$B:$AL,MATCH(X$1,'Published Daily Data'!$B$1:$AL$1,0),TRUE)</f>
        <v>169.39163610274335</v>
      </c>
      <c r="Y190" s="89">
        <f>VLOOKUP($A190,'Published Daily Data'!$B:$BM,MATCH(Y$1,'Published Daily Data'!$B$1:$BM$1,0),TRUE)</f>
        <v>31228.360784584533</v>
      </c>
      <c r="Z190" s="89">
        <f>VLOOKUP($A190,'Published Daily Data'!$B:$AL,MATCH(Z$1,'Published Daily Data'!$B$1:$AL$1,0),TRUE)</f>
        <v>18449.685264089094</v>
      </c>
      <c r="AA190" s="89">
        <f>-VLOOKUP($A190,'Published Daily Data'!$B:$AL,MATCH(AA$1,'Published Daily Data'!$B$1:$AL$1,0),TRUE)</f>
        <v>-12905.99974749968</v>
      </c>
      <c r="AB190" s="89">
        <f>VLOOKUP($A190,'Published Daily Data'!$B:$AL,MATCH(AB$1,'Published Daily Data'!$B$1:$AL$1,0),TRUE)</f>
        <v>36772.046301173948</v>
      </c>
      <c r="AC190" s="89">
        <f>VLOOKUP($A190,'Published Daily Data'!$B:$AL,MATCH(AC$1,'Published Daily Data'!$B$1:$AL$1,0),TRUE)</f>
        <v>89486</v>
      </c>
      <c r="AD190" s="89" t="e">
        <f>VLOOKUP($A190,'Published Daily Data'!$B:$AL,MATCH(AD$1,'Published Daily Data'!$B$1:$AL$1,0),TRUE)</f>
        <v>#N/A</v>
      </c>
      <c r="AE190" s="80">
        <f>VLOOKUP($A190,'Published Daily Data'!$B:$AL,MATCH(AE$1,'Published Daily Data'!$B$1:$AL$1,0),TRUE)</f>
        <v>0.76935686870472197</v>
      </c>
      <c r="AF190" s="80">
        <f>VLOOKUP($A190,'Published Daily Data'!$B:$AL,MATCH(AF$1,'Published Daily Data'!$B$1:$AL$1,0),TRUE)</f>
        <v>0.84369778134913265</v>
      </c>
      <c r="AG190" s="80"/>
    </row>
    <row r="191" spans="1:43" x14ac:dyDescent="0.25">
      <c r="A191" s="88">
        <f t="shared" si="3"/>
        <v>44856</v>
      </c>
      <c r="B191" s="79">
        <f>VLOOKUP($A191,'Published Daily Data'!$B:$AL,MATCH(B$1,'Published Daily Data'!$B$1:$AL$1,0),TRUE)</f>
        <v>89517</v>
      </c>
      <c r="C191" s="79">
        <f>VLOOKUP($A191,'Published Daily Data'!$B:$AL,MATCH(C$1,'Published Daily Data'!$B$1:$AL$1,0),TRUE)</f>
        <v>92346</v>
      </c>
      <c r="D191" s="79">
        <f>VLOOKUP($A191,'Published Daily Data'!$B:$AL,MATCH(D$1,'Published Daily Data'!$B$1:$AL$1,0),TRUE)</f>
        <v>81609</v>
      </c>
      <c r="E191" s="79">
        <f>VLOOKUP($A191,'Published Daily Data'!$B:$AL,MATCH(E$1,'Published Daily Data'!$B$1:$AL$1,0),TRUE)</f>
        <v>-10737</v>
      </c>
      <c r="F191" s="79">
        <f>VLOOKUP($A191,'Published Daily Data'!$B:$AL,MATCH(F$1,'Published Daily Data'!$B$1:$AL$1,0),TRUE)</f>
        <v>7028</v>
      </c>
      <c r="G191" s="79">
        <f>VLOOKUP($A191,'Published Daily Data'!$B:$AL,MATCH(G$1,'Published Daily Data'!$B$1:$AL$1,0),TRUE)</f>
        <v>53620</v>
      </c>
      <c r="H191" s="79">
        <f>VLOOKUP($A191,'Published Daily Data'!$B:$AL,MATCH(H$1,'Published Daily Data'!$B$1:$AL$1,0),TRUE)</f>
        <v>0</v>
      </c>
      <c r="I191" s="79">
        <f>VLOOKUP($A191,'Published Daily Data'!$B:$AL,MATCH(I$1,'Published Daily Data'!$B$1:$AL$1,0),TRUE)</f>
        <v>0</v>
      </c>
      <c r="J191" s="79">
        <f>VLOOKUP($A191,'Published Daily Data'!$B:$AL,MATCH(J$1,'Published Daily Data'!$B$1:$AL$1,0),TRUE)</f>
        <v>44</v>
      </c>
      <c r="K191" s="79">
        <f>VLOOKUP($A191,'Published Daily Data'!$B:$AL,MATCH(K$1,'Published Daily Data'!$B$1:$AL$1,0),TRUE)</f>
        <v>10118</v>
      </c>
      <c r="L191" s="79">
        <f>VLOOKUP($A191,'Published Daily Data'!$B:$AL,MATCH(L$1,'Published Daily Data'!$B$1:$AL$1,0),TRUE)</f>
        <v>2237</v>
      </c>
      <c r="M191" s="79">
        <f>VLOOKUP($A191,'Published Daily Data'!$B:$AL,MATCH(M$1,'Published Daily Data'!$B$1:$AL$1,0),TRUE)</f>
        <v>8562</v>
      </c>
      <c r="N191" s="79">
        <f>VLOOKUP($A191,'Published Daily Data'!$B:$AL,MATCH(N$1,'Published Daily Data'!$B$1:$AL$1,0),TRUE)</f>
        <v>0</v>
      </c>
      <c r="O191" s="79">
        <f>VLOOKUP($A191,'Published Daily Data'!$B:$AL,MATCH(O$1,'Published Daily Data'!$B$1:$AL$1,0),TRUE)</f>
        <v>-300</v>
      </c>
      <c r="P191" s="79">
        <f>VLOOKUP($A191,'Published Daily Data'!$B:$AL,MATCH(P$1,'Published Daily Data'!$B$1:$AL$1,0),TRUE)</f>
        <v>28771</v>
      </c>
      <c r="Q191" s="79">
        <f>VLOOKUP($A191,'Published Daily Data'!$B:$AL,MATCH(Q$1,'Published Daily Data'!$B$1:$AL$1,0),TRUE)</f>
        <v>-923</v>
      </c>
      <c r="R191" s="79">
        <f>VLOOKUP($A191,'Published Daily Data'!$B:$AL,MATCH(R$1,'Published Daily Data'!$B$1:$AL$1,0),TRUE)</f>
        <v>-27781</v>
      </c>
      <c r="S191" s="79">
        <f>VLOOKUP($A191,'Published Daily Data'!$B:$AL,MATCH(S$1,'Published Daily Data'!$B$1:$AL$1,0),TRUE)</f>
        <v>-5743</v>
      </c>
      <c r="T191" s="79">
        <f>VLOOKUP($A191,'Published Daily Data'!$B:$AL,MATCH(T$1,'Published Daily Data'!$B$1:$AL$1,0),TRUE)</f>
        <v>-4761</v>
      </c>
      <c r="U191" s="89">
        <f>VLOOKUP($A191,'Published Daily Data'!$B:$AL,MATCH(U$1,'Published Daily Data'!$B$1:$AL$1,0),TRUE)</f>
        <v>7351.5162720959588</v>
      </c>
      <c r="V191" s="89">
        <f>VLOOKUP($A191,'Published Daily Data'!$B:$AL,MATCH(V$1,'Published Daily Data'!$B$1:$AL$1,0),TRUE)</f>
        <v>22234.950236583096</v>
      </c>
      <c r="W191" s="89">
        <f>VLOOKUP($A191,'Published Daily Data'!$B:$AL,MATCH(W$1,'Published Daily Data'!$B$1:$AL$1,0),TRUE)</f>
        <v>0</v>
      </c>
      <c r="X191" s="89">
        <f>VLOOKUP($A191,'Published Daily Data'!$B:$AL,MATCH(X$1,'Published Daily Data'!$B$1:$AL$1,0),TRUE)</f>
        <v>139.62320426070011</v>
      </c>
      <c r="Y191" s="89">
        <f>VLOOKUP($A191,'Published Daily Data'!$B:$BM,MATCH(Y$1,'Published Daily Data'!$B$1:$BM$1,0),TRUE)</f>
        <v>29726.089712939756</v>
      </c>
      <c r="Z191" s="89">
        <f>VLOOKUP($A191,'Published Daily Data'!$B:$AL,MATCH(Z$1,'Published Daily Data'!$B$1:$AL$1,0),TRUE)</f>
        <v>16007.102184549683</v>
      </c>
      <c r="AA191" s="89">
        <f>-VLOOKUP($A191,'Published Daily Data'!$B:$AL,MATCH(AA$1,'Published Daily Data'!$B$1:$AL$1,0),TRUE)</f>
        <v>-11277.635793593734</v>
      </c>
      <c r="AB191" s="89">
        <f>VLOOKUP($A191,'Published Daily Data'!$B:$AL,MATCH(AB$1,'Published Daily Data'!$B$1:$AL$1,0),TRUE)</f>
        <v>34455.556103895702</v>
      </c>
      <c r="AC191" s="89">
        <f>VLOOKUP($A191,'Published Daily Data'!$B:$AL,MATCH(AC$1,'Published Daily Data'!$B$1:$AL$1,0),TRUE)</f>
        <v>81609</v>
      </c>
      <c r="AD191" s="89" t="e">
        <f>VLOOKUP($A191,'Published Daily Data'!$B:$AL,MATCH(AD$1,'Published Daily Data'!$B$1:$AL$1,0),TRUE)</f>
        <v>#N/A</v>
      </c>
      <c r="AE191" s="80">
        <f>VLOOKUP($A191,'Published Daily Data'!$B:$AL,MATCH(AE$1,'Published Daily Data'!$B$1:$AL$1,0),TRUE)</f>
        <v>0.80303314466469677</v>
      </c>
      <c r="AF191" s="80">
        <f>VLOOKUP($A191,'Published Daily Data'!$B:$AL,MATCH(AF$1,'Published Daily Data'!$B$1:$AL$1,0),TRUE)</f>
        <v>0.82257388622972882</v>
      </c>
      <c r="AG191" s="80"/>
    </row>
    <row r="192" spans="1:43" x14ac:dyDescent="0.25">
      <c r="A192" s="88">
        <f t="shared" si="3"/>
        <v>44857</v>
      </c>
      <c r="B192" s="79">
        <f>VLOOKUP($A192,'Published Daily Data'!$B:$AL,MATCH(B$1,'Published Daily Data'!$B$1:$AL$1,0),TRUE)</f>
        <v>82817</v>
      </c>
      <c r="C192" s="79">
        <f>VLOOKUP($A192,'Published Daily Data'!$B:$AL,MATCH(C$1,'Published Daily Data'!$B$1:$AL$1,0),TRUE)</f>
        <v>84844</v>
      </c>
      <c r="D192" s="79">
        <f>VLOOKUP($A192,'Published Daily Data'!$B:$AL,MATCH(D$1,'Published Daily Data'!$B$1:$AL$1,0),TRUE)</f>
        <v>78780</v>
      </c>
      <c r="E192" s="79">
        <f>VLOOKUP($A192,'Published Daily Data'!$B:$AL,MATCH(E$1,'Published Daily Data'!$B$1:$AL$1,0),TRUE)</f>
        <v>-6064</v>
      </c>
      <c r="F192" s="79">
        <f>VLOOKUP($A192,'Published Daily Data'!$B:$AL,MATCH(F$1,'Published Daily Data'!$B$1:$AL$1,0),TRUE)</f>
        <v>7135</v>
      </c>
      <c r="G192" s="79">
        <f>VLOOKUP($A192,'Published Daily Data'!$B:$AL,MATCH(G$1,'Published Daily Data'!$B$1:$AL$1,0),TRUE)</f>
        <v>48810</v>
      </c>
      <c r="H192" s="79">
        <f>VLOOKUP($A192,'Published Daily Data'!$B:$AL,MATCH(H$1,'Published Daily Data'!$B$1:$AL$1,0),TRUE)</f>
        <v>0</v>
      </c>
      <c r="I192" s="79">
        <f>VLOOKUP($A192,'Published Daily Data'!$B:$AL,MATCH(I$1,'Published Daily Data'!$B$1:$AL$1,0),TRUE)</f>
        <v>0</v>
      </c>
      <c r="J192" s="79">
        <f>VLOOKUP($A192,'Published Daily Data'!$B:$AL,MATCH(J$1,'Published Daily Data'!$B$1:$AL$1,0),TRUE)</f>
        <v>48</v>
      </c>
      <c r="K192" s="79">
        <f>VLOOKUP($A192,'Published Daily Data'!$B:$AL,MATCH(K$1,'Published Daily Data'!$B$1:$AL$1,0),TRUE)</f>
        <v>13414</v>
      </c>
      <c r="L192" s="79">
        <f>VLOOKUP($A192,'Published Daily Data'!$B:$AL,MATCH(L$1,'Published Daily Data'!$B$1:$AL$1,0),TRUE)</f>
        <v>395</v>
      </c>
      <c r="M192" s="79">
        <f>VLOOKUP($A192,'Published Daily Data'!$B:$AL,MATCH(M$1,'Published Daily Data'!$B$1:$AL$1,0),TRUE)</f>
        <v>8978</v>
      </c>
      <c r="N192" s="79">
        <f>VLOOKUP($A192,'Published Daily Data'!$B:$AL,MATCH(N$1,'Published Daily Data'!$B$1:$AL$1,0),TRUE)</f>
        <v>0</v>
      </c>
      <c r="O192" s="79">
        <f>VLOOKUP($A192,'Published Daily Data'!$B:$AL,MATCH(O$1,'Published Daily Data'!$B$1:$AL$1,0),TRUE)</f>
        <v>-466</v>
      </c>
      <c r="P192" s="79">
        <f>VLOOKUP($A192,'Published Daily Data'!$B:$AL,MATCH(P$1,'Published Daily Data'!$B$1:$AL$1,0),TRUE)</f>
        <v>27498</v>
      </c>
      <c r="Q192" s="79">
        <f>VLOOKUP($A192,'Published Daily Data'!$B:$AL,MATCH(Q$1,'Published Daily Data'!$B$1:$AL$1,0),TRUE)</f>
        <v>-265</v>
      </c>
      <c r="R192" s="79">
        <f>VLOOKUP($A192,'Published Daily Data'!$B:$AL,MATCH(R$1,'Published Daily Data'!$B$1:$AL$1,0),TRUE)</f>
        <v>-27392</v>
      </c>
      <c r="S192" s="79">
        <f>VLOOKUP($A192,'Published Daily Data'!$B:$AL,MATCH(S$1,'Published Daily Data'!$B$1:$AL$1,0),TRUE)</f>
        <v>-3104</v>
      </c>
      <c r="T192" s="79">
        <f>VLOOKUP($A192,'Published Daily Data'!$B:$AL,MATCH(T$1,'Published Daily Data'!$B$1:$AL$1,0),TRUE)</f>
        <v>-2335</v>
      </c>
      <c r="U192" s="89">
        <f>VLOOKUP($A192,'Published Daily Data'!$B:$AL,MATCH(U$1,'Published Daily Data'!$B$1:$AL$1,0),TRUE)</f>
        <v>7470.9269809049902</v>
      </c>
      <c r="V192" s="89">
        <f>VLOOKUP($A192,'Published Daily Data'!$B:$AL,MATCH(V$1,'Published Daily Data'!$B$1:$AL$1,0),TRUE)</f>
        <v>20232.354438698421</v>
      </c>
      <c r="W192" s="89">
        <f>VLOOKUP($A192,'Published Daily Data'!$B:$AL,MATCH(W$1,'Published Daily Data'!$B$1:$AL$1,0),TRUE)</f>
        <v>0</v>
      </c>
      <c r="X192" s="89">
        <f>VLOOKUP($A192,'Published Daily Data'!$B:$AL,MATCH(X$1,'Published Daily Data'!$B$1:$AL$1,0),TRUE)</f>
        <v>152.10609557240048</v>
      </c>
      <c r="Y192" s="89">
        <f>VLOOKUP($A192,'Published Daily Data'!$B:$BM,MATCH(Y$1,'Published Daily Data'!$B$1:$BM$1,0),TRUE)</f>
        <v>27855.387515175811</v>
      </c>
      <c r="Z192" s="89">
        <f>VLOOKUP($A192,'Published Daily Data'!$B:$AL,MATCH(Z$1,'Published Daily Data'!$B$1:$AL$1,0),TRUE)</f>
        <v>14418.006920010572</v>
      </c>
      <c r="AA192" s="89">
        <f>-VLOOKUP($A192,'Published Daily Data'!$B:$AL,MATCH(AA$1,'Published Daily Data'!$B$1:$AL$1,0),TRUE)</f>
        <v>-11014.973282912428</v>
      </c>
      <c r="AB192" s="89">
        <f>VLOOKUP($A192,'Published Daily Data'!$B:$AL,MATCH(AB$1,'Published Daily Data'!$B$1:$AL$1,0),TRUE)</f>
        <v>31258.421152273961</v>
      </c>
      <c r="AC192" s="89">
        <f>VLOOKUP($A192,'Published Daily Data'!$B:$AL,MATCH(AC$1,'Published Daily Data'!$B$1:$AL$1,0),TRUE)</f>
        <v>78780</v>
      </c>
      <c r="AD192" s="89" t="e">
        <f>VLOOKUP($A192,'Published Daily Data'!$B:$AL,MATCH(AD$1,'Published Daily Data'!$B$1:$AL$1,0),TRUE)</f>
        <v>#N/A</v>
      </c>
      <c r="AE192" s="80">
        <f>VLOOKUP($A192,'Published Daily Data'!$B:$AL,MATCH(AE$1,'Published Daily Data'!$B$1:$AL$1,0),TRUE)</f>
        <v>0.77951947732555082</v>
      </c>
      <c r="AF192" s="80">
        <f>VLOOKUP($A192,'Published Daily Data'!$B:$AL,MATCH(AF$1,'Published Daily Data'!$B$1:$AL$1,0),TRUE)</f>
        <v>0.81223115884124064</v>
      </c>
      <c r="AG192" s="80"/>
    </row>
    <row r="193" spans="1:51" x14ac:dyDescent="0.25">
      <c r="A193" s="88">
        <f t="shared" si="3"/>
        <v>44858</v>
      </c>
      <c r="B193" s="79">
        <f>VLOOKUP($A193,'Published Daily Data'!$B:$AL,MATCH(B$1,'Published Daily Data'!$B$1:$AL$1,0),TRUE)</f>
        <v>85654</v>
      </c>
      <c r="C193" s="79">
        <f>VLOOKUP($A193,'Published Daily Data'!$B:$AL,MATCH(C$1,'Published Daily Data'!$B$1:$AL$1,0),TRUE)</f>
        <v>87223</v>
      </c>
      <c r="D193" s="79">
        <f>VLOOKUP($A193,'Published Daily Data'!$B:$AL,MATCH(D$1,'Published Daily Data'!$B$1:$AL$1,0),TRUE)</f>
        <v>87239</v>
      </c>
      <c r="E193" s="79">
        <f>VLOOKUP($A193,'Published Daily Data'!$B:$AL,MATCH(E$1,'Published Daily Data'!$B$1:$AL$1,0),TRUE)</f>
        <v>16</v>
      </c>
      <c r="F193" s="79">
        <f>VLOOKUP($A193,'Published Daily Data'!$B:$AL,MATCH(F$1,'Published Daily Data'!$B$1:$AL$1,0),TRUE)</f>
        <v>7058</v>
      </c>
      <c r="G193" s="79">
        <f>VLOOKUP($A193,'Published Daily Data'!$B:$AL,MATCH(G$1,'Published Daily Data'!$B$1:$AL$1,0),TRUE)</f>
        <v>54741</v>
      </c>
      <c r="H193" s="79">
        <f>VLOOKUP($A193,'Published Daily Data'!$B:$AL,MATCH(H$1,'Published Daily Data'!$B$1:$AL$1,0),TRUE)</f>
        <v>0</v>
      </c>
      <c r="I193" s="79">
        <f>VLOOKUP($A193,'Published Daily Data'!$B:$AL,MATCH(I$1,'Published Daily Data'!$B$1:$AL$1,0),TRUE)</f>
        <v>0</v>
      </c>
      <c r="J193" s="79">
        <f>VLOOKUP($A193,'Published Daily Data'!$B:$AL,MATCH(J$1,'Published Daily Data'!$B$1:$AL$1,0),TRUE)</f>
        <v>48</v>
      </c>
      <c r="K193" s="79">
        <f>VLOOKUP($A193,'Published Daily Data'!$B:$AL,MATCH(K$1,'Published Daily Data'!$B$1:$AL$1,0),TRUE)</f>
        <v>15916</v>
      </c>
      <c r="L193" s="79">
        <f>VLOOKUP($A193,'Published Daily Data'!$B:$AL,MATCH(L$1,'Published Daily Data'!$B$1:$AL$1,0),TRUE)</f>
        <v>451</v>
      </c>
      <c r="M193" s="79">
        <f>VLOOKUP($A193,'Published Daily Data'!$B:$AL,MATCH(M$1,'Published Daily Data'!$B$1:$AL$1,0),TRUE)</f>
        <v>9025</v>
      </c>
      <c r="N193" s="79">
        <f>VLOOKUP($A193,'Published Daily Data'!$B:$AL,MATCH(N$1,'Published Daily Data'!$B$1:$AL$1,0),TRUE)</f>
        <v>0</v>
      </c>
      <c r="O193" s="79">
        <f>VLOOKUP($A193,'Published Daily Data'!$B:$AL,MATCH(O$1,'Published Daily Data'!$B$1:$AL$1,0),TRUE)</f>
        <v>-557</v>
      </c>
      <c r="P193" s="79">
        <f>VLOOKUP($A193,'Published Daily Data'!$B:$AL,MATCH(P$1,'Published Daily Data'!$B$1:$AL$1,0),TRUE)</f>
        <v>21012</v>
      </c>
      <c r="Q193" s="79">
        <f>VLOOKUP($A193,'Published Daily Data'!$B:$AL,MATCH(Q$1,'Published Daily Data'!$B$1:$AL$1,0),TRUE)</f>
        <v>-805</v>
      </c>
      <c r="R193" s="79">
        <f>VLOOKUP($A193,'Published Daily Data'!$B:$AL,MATCH(R$1,'Published Daily Data'!$B$1:$AL$1,0),TRUE)</f>
        <v>-18639</v>
      </c>
      <c r="S193" s="79">
        <f>VLOOKUP($A193,'Published Daily Data'!$B:$AL,MATCH(S$1,'Published Daily Data'!$B$1:$AL$1,0),TRUE)</f>
        <v>-4794</v>
      </c>
      <c r="T193" s="79">
        <f>VLOOKUP($A193,'Published Daily Data'!$B:$AL,MATCH(T$1,'Published Daily Data'!$B$1:$AL$1,0),TRUE)</f>
        <v>3799</v>
      </c>
      <c r="U193" s="89">
        <f>VLOOKUP($A193,'Published Daily Data'!$B:$AL,MATCH(U$1,'Published Daily Data'!$B$1:$AL$1,0),TRUE)</f>
        <v>7388.3510246077412</v>
      </c>
      <c r="V193" s="89">
        <f>VLOOKUP($A193,'Published Daily Data'!$B:$AL,MATCH(V$1,'Published Daily Data'!$B$1:$AL$1,0),TRUE)</f>
        <v>22618.649825654928</v>
      </c>
      <c r="W193" s="89">
        <f>VLOOKUP($A193,'Published Daily Data'!$B:$AL,MATCH(W$1,'Published Daily Data'!$B$1:$AL$1,0),TRUE)</f>
        <v>0</v>
      </c>
      <c r="X193" s="89">
        <f>VLOOKUP($A193,'Published Daily Data'!$B:$AL,MATCH(X$1,'Published Daily Data'!$B$1:$AL$1,0),TRUE)</f>
        <v>169.45824704891038</v>
      </c>
      <c r="Y193" s="89">
        <f>VLOOKUP($A193,'Published Daily Data'!$B:$BM,MATCH(Y$1,'Published Daily Data'!$B$1:$BM$1,0),TRUE)</f>
        <v>30176.459097311581</v>
      </c>
      <c r="Z193" s="89">
        <f>VLOOKUP($A193,'Published Daily Data'!$B:$AL,MATCH(Z$1,'Published Daily Data'!$B$1:$AL$1,0),TRUE)</f>
        <v>11728.613670413362</v>
      </c>
      <c r="AA193" s="89">
        <f>-VLOOKUP($A193,'Published Daily Data'!$B:$AL,MATCH(AA$1,'Published Daily Data'!$B$1:$AL$1,0),TRUE)</f>
        <v>-10178.929692139438</v>
      </c>
      <c r="AB193" s="89">
        <f>VLOOKUP($A193,'Published Daily Data'!$B:$AL,MATCH(AB$1,'Published Daily Data'!$B$1:$AL$1,0),TRUE)</f>
        <v>31726.143075585507</v>
      </c>
      <c r="AC193" s="89">
        <f>VLOOKUP($A193,'Published Daily Data'!$B:$AL,MATCH(AC$1,'Published Daily Data'!$B$1:$AL$1,0),TRUE)</f>
        <v>87239</v>
      </c>
      <c r="AD193" s="89" t="e">
        <f>VLOOKUP($A193,'Published Daily Data'!$B:$AL,MATCH(AD$1,'Published Daily Data'!$B$1:$AL$1,0),TRUE)</f>
        <v>#N/A</v>
      </c>
      <c r="AE193" s="80">
        <f>VLOOKUP($A193,'Published Daily Data'!$B:$AL,MATCH(AE$1,'Published Daily Data'!$B$1:$AL$1,0),TRUE)</f>
        <v>0.7625904154691715</v>
      </c>
      <c r="AF193" s="80">
        <f>VLOOKUP($A193,'Published Daily Data'!$B:$AL,MATCH(AF$1,'Published Daily Data'!$B$1:$AL$1,0),TRUE)</f>
        <v>0.801899608443843</v>
      </c>
      <c r="AG193" s="80"/>
    </row>
    <row r="194" spans="1:51" x14ac:dyDescent="0.25">
      <c r="A194" s="88">
        <f t="shared" si="3"/>
        <v>44859</v>
      </c>
      <c r="B194" s="79">
        <f>VLOOKUP($A194,'Published Daily Data'!$B:$AL,MATCH(B$1,'Published Daily Data'!$B$1:$AL$1,0),TRUE)</f>
        <v>84938</v>
      </c>
      <c r="C194" s="79">
        <f>VLOOKUP($A194,'Published Daily Data'!$B:$AL,MATCH(C$1,'Published Daily Data'!$B$1:$AL$1,0),TRUE)</f>
        <v>87065</v>
      </c>
      <c r="D194" s="79">
        <f>VLOOKUP($A194,'Published Daily Data'!$B:$AL,MATCH(D$1,'Published Daily Data'!$B$1:$AL$1,0),TRUE)</f>
        <v>81415</v>
      </c>
      <c r="E194" s="79">
        <f>VLOOKUP($A194,'Published Daily Data'!$B:$AL,MATCH(E$1,'Published Daily Data'!$B$1:$AL$1,0),TRUE)</f>
        <v>-5650</v>
      </c>
      <c r="F194" s="79">
        <f>VLOOKUP($A194,'Published Daily Data'!$B:$AL,MATCH(F$1,'Published Daily Data'!$B$1:$AL$1,0),TRUE)</f>
        <v>7136</v>
      </c>
      <c r="G194" s="79">
        <f>VLOOKUP($A194,'Published Daily Data'!$B:$AL,MATCH(G$1,'Published Daily Data'!$B$1:$AL$1,0),TRUE)</f>
        <v>49317</v>
      </c>
      <c r="H194" s="79">
        <f>VLOOKUP($A194,'Published Daily Data'!$B:$AL,MATCH(H$1,'Published Daily Data'!$B$1:$AL$1,0),TRUE)</f>
        <v>0</v>
      </c>
      <c r="I194" s="79">
        <f>VLOOKUP($A194,'Published Daily Data'!$B:$AL,MATCH(I$1,'Published Daily Data'!$B$1:$AL$1,0),TRUE)</f>
        <v>0</v>
      </c>
      <c r="J194" s="79">
        <f>VLOOKUP($A194,'Published Daily Data'!$B:$AL,MATCH(J$1,'Published Daily Data'!$B$1:$AL$1,0),TRUE)</f>
        <v>48</v>
      </c>
      <c r="K194" s="79">
        <f>VLOOKUP($A194,'Published Daily Data'!$B:$AL,MATCH(K$1,'Published Daily Data'!$B$1:$AL$1,0),TRUE)</f>
        <v>14467</v>
      </c>
      <c r="L194" s="79">
        <f>VLOOKUP($A194,'Published Daily Data'!$B:$AL,MATCH(L$1,'Published Daily Data'!$B$1:$AL$1,0),TRUE)</f>
        <v>986</v>
      </c>
      <c r="M194" s="79">
        <f>VLOOKUP($A194,'Published Daily Data'!$B:$AL,MATCH(M$1,'Published Daily Data'!$B$1:$AL$1,0),TRUE)</f>
        <v>9461</v>
      </c>
      <c r="N194" s="79">
        <f>VLOOKUP($A194,'Published Daily Data'!$B:$AL,MATCH(N$1,'Published Daily Data'!$B$1:$AL$1,0),TRUE)</f>
        <v>0</v>
      </c>
      <c r="O194" s="79">
        <f>VLOOKUP($A194,'Published Daily Data'!$B:$AL,MATCH(O$1,'Published Daily Data'!$B$1:$AL$1,0),TRUE)</f>
        <v>-860</v>
      </c>
      <c r="P194" s="79">
        <f>VLOOKUP($A194,'Published Daily Data'!$B:$AL,MATCH(P$1,'Published Daily Data'!$B$1:$AL$1,0),TRUE)</f>
        <v>31382</v>
      </c>
      <c r="Q194" s="79">
        <f>VLOOKUP($A194,'Published Daily Data'!$B:$AL,MATCH(Q$1,'Published Daily Data'!$B$1:$AL$1,0),TRUE)</f>
        <v>-2559</v>
      </c>
      <c r="R194" s="79">
        <f>VLOOKUP($A194,'Published Daily Data'!$B:$AL,MATCH(R$1,'Published Daily Data'!$B$1:$AL$1,0),TRUE)</f>
        <v>-25940</v>
      </c>
      <c r="S194" s="79">
        <f>VLOOKUP($A194,'Published Daily Data'!$B:$AL,MATCH(S$1,'Published Daily Data'!$B$1:$AL$1,0),TRUE)</f>
        <v>-5525</v>
      </c>
      <c r="T194" s="79">
        <f>VLOOKUP($A194,'Published Daily Data'!$B:$AL,MATCH(T$1,'Published Daily Data'!$B$1:$AL$1,0),TRUE)</f>
        <v>-2148</v>
      </c>
      <c r="U194" s="89">
        <f>VLOOKUP($A194,'Published Daily Data'!$B:$AL,MATCH(U$1,'Published Daily Data'!$B$1:$AL$1,0),TRUE)</f>
        <v>7462.4162636842293</v>
      </c>
      <c r="V194" s="89">
        <f>VLOOKUP($A194,'Published Daily Data'!$B:$AL,MATCH(V$1,'Published Daily Data'!$B$1:$AL$1,0),TRUE)</f>
        <v>20329.249937483375</v>
      </c>
      <c r="W194" s="89">
        <f>VLOOKUP($A194,'Published Daily Data'!$B:$AL,MATCH(W$1,'Published Daily Data'!$B$1:$AL$1,0),TRUE)</f>
        <v>0</v>
      </c>
      <c r="X194" s="89">
        <f>VLOOKUP($A194,'Published Daily Data'!$B:$AL,MATCH(X$1,'Published Daily Data'!$B$1:$AL$1,0),TRUE)</f>
        <v>166.27424382212664</v>
      </c>
      <c r="Y194" s="89">
        <f>VLOOKUP($A194,'Published Daily Data'!$B:$BM,MATCH(Y$1,'Published Daily Data'!$B$1:$BM$1,0),TRUE)</f>
        <v>27957.940444989734</v>
      </c>
      <c r="Z194" s="89">
        <f>VLOOKUP($A194,'Published Daily Data'!$B:$AL,MATCH(Z$1,'Published Daily Data'!$B$1:$AL$1,0),TRUE)</f>
        <v>16799.747828972766</v>
      </c>
      <c r="AA194" s="89">
        <f>-VLOOKUP($A194,'Published Daily Data'!$B:$AL,MATCH(AA$1,'Published Daily Data'!$B$1:$AL$1,0),TRUE)</f>
        <v>-12366.415044161389</v>
      </c>
      <c r="AB194" s="89">
        <f>VLOOKUP($A194,'Published Daily Data'!$B:$AL,MATCH(AB$1,'Published Daily Data'!$B$1:$AL$1,0),TRUE)</f>
        <v>32391.273229801111</v>
      </c>
      <c r="AC194" s="89">
        <f>VLOOKUP($A194,'Published Daily Data'!$B:$AL,MATCH(AC$1,'Published Daily Data'!$B$1:$AL$1,0),TRUE)</f>
        <v>81415</v>
      </c>
      <c r="AD194" s="89" t="e">
        <f>VLOOKUP($A194,'Published Daily Data'!$B:$AL,MATCH(AD$1,'Published Daily Data'!$B$1:$AL$1,0),TRUE)</f>
        <v>#N/A</v>
      </c>
      <c r="AE194" s="80">
        <f>VLOOKUP($A194,'Published Daily Data'!$B:$AL,MATCH(AE$1,'Published Daily Data'!$B$1:$AL$1,0),TRUE)</f>
        <v>0.75706730533480637</v>
      </c>
      <c r="AF194" s="80">
        <f>VLOOKUP($A194,'Published Daily Data'!$B:$AL,MATCH(AF$1,'Published Daily Data'!$B$1:$AL$1,0),TRUE)</f>
        <v>0.82019696534639774</v>
      </c>
      <c r="AG194" s="80"/>
    </row>
    <row r="195" spans="1:51" x14ac:dyDescent="0.25">
      <c r="A195" s="88">
        <f t="shared" ref="A195:A258" si="4">A196-1</f>
        <v>44860</v>
      </c>
      <c r="B195" s="79">
        <f>VLOOKUP($A195,'Published Daily Data'!$B:$AL,MATCH(B$1,'Published Daily Data'!$B$1:$AL$1,0),TRUE)</f>
        <v>84977</v>
      </c>
      <c r="C195" s="79">
        <f>VLOOKUP($A195,'Published Daily Data'!$B:$AL,MATCH(C$1,'Published Daily Data'!$B$1:$AL$1,0),TRUE)</f>
        <v>87983</v>
      </c>
      <c r="D195" s="79">
        <f>VLOOKUP($A195,'Published Daily Data'!$B:$AL,MATCH(D$1,'Published Daily Data'!$B$1:$AL$1,0),TRUE)</f>
        <v>81065</v>
      </c>
      <c r="E195" s="79">
        <f>VLOOKUP($A195,'Published Daily Data'!$B:$AL,MATCH(E$1,'Published Daily Data'!$B$1:$AL$1,0),TRUE)</f>
        <v>-6918</v>
      </c>
      <c r="F195" s="79">
        <f>VLOOKUP($A195,'Published Daily Data'!$B:$AL,MATCH(F$1,'Published Daily Data'!$B$1:$AL$1,0),TRUE)</f>
        <v>4929</v>
      </c>
      <c r="G195" s="79">
        <f>VLOOKUP($A195,'Published Daily Data'!$B:$AL,MATCH(G$1,'Published Daily Data'!$B$1:$AL$1,0),TRUE)</f>
        <v>49545</v>
      </c>
      <c r="H195" s="79">
        <f>VLOOKUP($A195,'Published Daily Data'!$B:$AL,MATCH(H$1,'Published Daily Data'!$B$1:$AL$1,0),TRUE)</f>
        <v>0</v>
      </c>
      <c r="I195" s="79">
        <f>VLOOKUP($A195,'Published Daily Data'!$B:$AL,MATCH(I$1,'Published Daily Data'!$B$1:$AL$1,0),TRUE)</f>
        <v>0</v>
      </c>
      <c r="J195" s="79">
        <f>VLOOKUP($A195,'Published Daily Data'!$B:$AL,MATCH(J$1,'Published Daily Data'!$B$1:$AL$1,0),TRUE)</f>
        <v>48</v>
      </c>
      <c r="K195" s="79">
        <f>VLOOKUP($A195,'Published Daily Data'!$B:$AL,MATCH(K$1,'Published Daily Data'!$B$1:$AL$1,0),TRUE)</f>
        <v>15017</v>
      </c>
      <c r="L195" s="79">
        <f>VLOOKUP($A195,'Published Daily Data'!$B:$AL,MATCH(L$1,'Published Daily Data'!$B$1:$AL$1,0),TRUE)</f>
        <v>937</v>
      </c>
      <c r="M195" s="79">
        <f>VLOOKUP($A195,'Published Daily Data'!$B:$AL,MATCH(M$1,'Published Daily Data'!$B$1:$AL$1,0),TRUE)</f>
        <v>10589</v>
      </c>
      <c r="N195" s="79">
        <f>VLOOKUP($A195,'Published Daily Data'!$B:$AL,MATCH(N$1,'Published Daily Data'!$B$1:$AL$1,0),TRUE)</f>
        <v>0</v>
      </c>
      <c r="O195" s="79">
        <f>VLOOKUP($A195,'Published Daily Data'!$B:$AL,MATCH(O$1,'Published Daily Data'!$B$1:$AL$1,0),TRUE)</f>
        <v>-1219</v>
      </c>
      <c r="P195" s="79">
        <f>VLOOKUP($A195,'Published Daily Data'!$B:$AL,MATCH(P$1,'Published Daily Data'!$B$1:$AL$1,0),TRUE)</f>
        <v>28132</v>
      </c>
      <c r="Q195" s="79">
        <f>VLOOKUP($A195,'Published Daily Data'!$B:$AL,MATCH(Q$1,'Published Daily Data'!$B$1:$AL$1,0),TRUE)</f>
        <v>-2310</v>
      </c>
      <c r="R195" s="79">
        <f>VLOOKUP($A195,'Published Daily Data'!$B:$AL,MATCH(R$1,'Published Daily Data'!$B$1:$AL$1,0),TRUE)</f>
        <v>-24244</v>
      </c>
      <c r="S195" s="79">
        <f>VLOOKUP($A195,'Published Daily Data'!$B:$AL,MATCH(S$1,'Published Daily Data'!$B$1:$AL$1,0),TRUE)</f>
        <v>-4285</v>
      </c>
      <c r="T195" s="79">
        <f>VLOOKUP($A195,'Published Daily Data'!$B:$AL,MATCH(T$1,'Published Daily Data'!$B$1:$AL$1,0),TRUE)</f>
        <v>-2992</v>
      </c>
      <c r="U195" s="89">
        <f>VLOOKUP($A195,'Published Daily Data'!$B:$AL,MATCH(U$1,'Published Daily Data'!$B$1:$AL$1,0),TRUE)</f>
        <v>5156.6498040838514</v>
      </c>
      <c r="V195" s="89">
        <f>VLOOKUP($A195,'Published Daily Data'!$B:$AL,MATCH(V$1,'Published Daily Data'!$B$1:$AL$1,0),TRUE)</f>
        <v>20445.060726261992</v>
      </c>
      <c r="W195" s="89">
        <f>VLOOKUP($A195,'Published Daily Data'!$B:$AL,MATCH(W$1,'Published Daily Data'!$B$1:$AL$1,0),TRUE)</f>
        <v>0</v>
      </c>
      <c r="X195" s="89">
        <f>VLOOKUP($A195,'Published Daily Data'!$B:$AL,MATCH(X$1,'Published Daily Data'!$B$1:$AL$1,0),TRUE)</f>
        <v>177.12516695273493</v>
      </c>
      <c r="Y195" s="89">
        <f>VLOOKUP($A195,'Published Daily Data'!$B:$BM,MATCH(Y$1,'Published Daily Data'!$B$1:$BM$1,0),TRUE)</f>
        <v>25778.835697298571</v>
      </c>
      <c r="Z195" s="89">
        <f>VLOOKUP($A195,'Published Daily Data'!$B:$AL,MATCH(Z$1,'Published Daily Data'!$B$1:$AL$1,0),TRUE)</f>
        <v>15165.84930592921</v>
      </c>
      <c r="AA195" s="89">
        <f>-VLOOKUP($A195,'Published Daily Data'!$B:$AL,MATCH(AA$1,'Published Daily Data'!$B$1:$AL$1,0),TRUE)</f>
        <v>-10389.326865871059</v>
      </c>
      <c r="AB195" s="89">
        <f>VLOOKUP($A195,'Published Daily Data'!$B:$AL,MATCH(AB$1,'Published Daily Data'!$B$1:$AL$1,0),TRUE)</f>
        <v>30555.358137356725</v>
      </c>
      <c r="AC195" s="89">
        <f>VLOOKUP($A195,'Published Daily Data'!$B:$AL,MATCH(AC$1,'Published Daily Data'!$B$1:$AL$1,0),TRUE)</f>
        <v>81065</v>
      </c>
      <c r="AD195" s="89" t="e">
        <f>VLOOKUP($A195,'Published Daily Data'!$B:$AL,MATCH(AD$1,'Published Daily Data'!$B$1:$AL$1,0),TRUE)</f>
        <v>#N/A</v>
      </c>
      <c r="AE195" s="80">
        <f>VLOOKUP($A195,'Published Daily Data'!$B:$AL,MATCH(AE$1,'Published Daily Data'!$B$1:$AL$1,0),TRUE)</f>
        <v>0.70107366625520717</v>
      </c>
      <c r="AF195" s="80">
        <f>VLOOKUP($A195,'Published Daily Data'!$B:$AL,MATCH(AF$1,'Published Daily Data'!$B$1:$AL$1,0),TRUE)</f>
        <v>0.76563601669389969</v>
      </c>
      <c r="AG195" s="80"/>
    </row>
    <row r="196" spans="1:51" x14ac:dyDescent="0.25">
      <c r="A196" s="88">
        <f t="shared" si="4"/>
        <v>44861</v>
      </c>
      <c r="B196" s="79">
        <f>VLOOKUP($A196,'Published Daily Data'!$B:$AL,MATCH(B$1,'Published Daily Data'!$B$1:$AL$1,0),TRUE)</f>
        <v>84963</v>
      </c>
      <c r="C196" s="79">
        <f>VLOOKUP($A196,'Published Daily Data'!$B:$AL,MATCH(C$1,'Published Daily Data'!$B$1:$AL$1,0),TRUE)</f>
        <v>88340</v>
      </c>
      <c r="D196" s="79">
        <f>VLOOKUP($A196,'Published Daily Data'!$B:$AL,MATCH(D$1,'Published Daily Data'!$B$1:$AL$1,0),TRUE)</f>
        <v>81668</v>
      </c>
      <c r="E196" s="79">
        <f>VLOOKUP($A196,'Published Daily Data'!$B:$AL,MATCH(E$1,'Published Daily Data'!$B$1:$AL$1,0),TRUE)</f>
        <v>-6672</v>
      </c>
      <c r="F196" s="79">
        <f>VLOOKUP($A196,'Published Daily Data'!$B:$AL,MATCH(F$1,'Published Daily Data'!$B$1:$AL$1,0),TRUE)</f>
        <v>4495</v>
      </c>
      <c r="G196" s="79">
        <f>VLOOKUP($A196,'Published Daily Data'!$B:$AL,MATCH(G$1,'Published Daily Data'!$B$1:$AL$1,0),TRUE)</f>
        <v>49581</v>
      </c>
      <c r="H196" s="79">
        <f>VLOOKUP($A196,'Published Daily Data'!$B:$AL,MATCH(H$1,'Published Daily Data'!$B$1:$AL$1,0),TRUE)</f>
        <v>0</v>
      </c>
      <c r="I196" s="79">
        <f>VLOOKUP($A196,'Published Daily Data'!$B:$AL,MATCH(I$1,'Published Daily Data'!$B$1:$AL$1,0),TRUE)</f>
        <v>0</v>
      </c>
      <c r="J196" s="79">
        <f>VLOOKUP($A196,'Published Daily Data'!$B:$AL,MATCH(J$1,'Published Daily Data'!$B$1:$AL$1,0),TRUE)</f>
        <v>48</v>
      </c>
      <c r="K196" s="79">
        <f>VLOOKUP($A196,'Published Daily Data'!$B:$AL,MATCH(K$1,'Published Daily Data'!$B$1:$AL$1,0),TRUE)</f>
        <v>16371</v>
      </c>
      <c r="L196" s="79">
        <f>VLOOKUP($A196,'Published Daily Data'!$B:$AL,MATCH(L$1,'Published Daily Data'!$B$1:$AL$1,0),TRUE)</f>
        <v>262</v>
      </c>
      <c r="M196" s="79">
        <f>VLOOKUP($A196,'Published Daily Data'!$B:$AL,MATCH(M$1,'Published Daily Data'!$B$1:$AL$1,0),TRUE)</f>
        <v>10911</v>
      </c>
      <c r="N196" s="79">
        <f>VLOOKUP($A196,'Published Daily Data'!$B:$AL,MATCH(N$1,'Published Daily Data'!$B$1:$AL$1,0),TRUE)</f>
        <v>0</v>
      </c>
      <c r="O196" s="79">
        <f>VLOOKUP($A196,'Published Daily Data'!$B:$AL,MATCH(O$1,'Published Daily Data'!$B$1:$AL$1,0),TRUE)</f>
        <v>-1196</v>
      </c>
      <c r="P196" s="79">
        <f>VLOOKUP($A196,'Published Daily Data'!$B:$AL,MATCH(P$1,'Published Daily Data'!$B$1:$AL$1,0),TRUE)</f>
        <v>29126</v>
      </c>
      <c r="Q196" s="79">
        <f>VLOOKUP($A196,'Published Daily Data'!$B:$AL,MATCH(Q$1,'Published Daily Data'!$B$1:$AL$1,0),TRUE)</f>
        <v>-2200</v>
      </c>
      <c r="R196" s="79">
        <f>VLOOKUP($A196,'Published Daily Data'!$B:$AL,MATCH(R$1,'Published Daily Data'!$B$1:$AL$1,0),TRUE)</f>
        <v>-24660</v>
      </c>
      <c r="S196" s="79">
        <f>VLOOKUP($A196,'Published Daily Data'!$B:$AL,MATCH(S$1,'Published Daily Data'!$B$1:$AL$1,0),TRUE)</f>
        <v>-4878</v>
      </c>
      <c r="T196" s="79">
        <f>VLOOKUP($A196,'Published Daily Data'!$B:$AL,MATCH(T$1,'Published Daily Data'!$B$1:$AL$1,0),TRUE)</f>
        <v>-2864</v>
      </c>
      <c r="U196" s="89">
        <f>VLOOKUP($A196,'Published Daily Data'!$B:$AL,MATCH(U$1,'Published Daily Data'!$B$1:$AL$1,0),TRUE)</f>
        <v>4709.6752983343376</v>
      </c>
      <c r="V196" s="89">
        <f>VLOOKUP($A196,'Published Daily Data'!$B:$AL,MATCH(V$1,'Published Daily Data'!$B$1:$AL$1,0),TRUE)</f>
        <v>20537.674893754502</v>
      </c>
      <c r="W196" s="89">
        <f>VLOOKUP($A196,'Published Daily Data'!$B:$AL,MATCH(W$1,'Published Daily Data'!$B$1:$AL$1,0),TRUE)</f>
        <v>0</v>
      </c>
      <c r="X196" s="89">
        <f>VLOOKUP($A196,'Published Daily Data'!$B:$AL,MATCH(X$1,'Published Daily Data'!$B$1:$AL$1,0),TRUE)</f>
        <v>183.79292266405409</v>
      </c>
      <c r="Y196" s="89">
        <f>VLOOKUP($A196,'Published Daily Data'!$B:$BM,MATCH(Y$1,'Published Daily Data'!$B$1:$BM$1,0),TRUE)</f>
        <v>25431.143114752886</v>
      </c>
      <c r="Z196" s="89">
        <f>VLOOKUP($A196,'Published Daily Data'!$B:$AL,MATCH(Z$1,'Published Daily Data'!$B$1:$AL$1,0),TRUE)</f>
        <v>15318.369210507964</v>
      </c>
      <c r="AA196" s="89">
        <f>-VLOOKUP($A196,'Published Daily Data'!$B:$AL,MATCH(AA$1,'Published Daily Data'!$B$1:$AL$1,0),TRUE)</f>
        <v>-10372.501247777529</v>
      </c>
      <c r="AB196" s="89">
        <f>VLOOKUP($A196,'Published Daily Data'!$B:$AL,MATCH(AB$1,'Published Daily Data'!$B$1:$AL$1,0),TRUE)</f>
        <v>30377.01107748333</v>
      </c>
      <c r="AC196" s="89">
        <f>VLOOKUP($A196,'Published Daily Data'!$B:$AL,MATCH(AC$1,'Published Daily Data'!$B$1:$AL$1,0),TRUE)</f>
        <v>81668</v>
      </c>
      <c r="AD196" s="89" t="e">
        <f>VLOOKUP($A196,'Published Daily Data'!$B:$AL,MATCH(AD$1,'Published Daily Data'!$B$1:$AL$1,0),TRUE)</f>
        <v>#N/A</v>
      </c>
      <c r="AE196" s="80">
        <f>VLOOKUP($A196,'Published Daily Data'!$B:$AL,MATCH(AE$1,'Published Daily Data'!$B$1:$AL$1,0),TRUE)</f>
        <v>0.68651132308427421</v>
      </c>
      <c r="AF196" s="80">
        <f>VLOOKUP($A196,'Published Daily Data'!$B:$AL,MATCH(AF$1,'Published Daily Data'!$B$1:$AL$1,0),TRUE)</f>
        <v>0.75809108174826012</v>
      </c>
      <c r="AG196" s="80"/>
      <c r="AY196" s="84"/>
    </row>
    <row r="197" spans="1:51" x14ac:dyDescent="0.25">
      <c r="A197" s="88">
        <f t="shared" si="4"/>
        <v>44862</v>
      </c>
      <c r="B197" s="79">
        <f>VLOOKUP($A197,'Published Daily Data'!$B:$AL,MATCH(B$1,'Published Daily Data'!$B$1:$AL$1,0),TRUE)</f>
        <v>81525</v>
      </c>
      <c r="C197" s="79">
        <f>VLOOKUP($A197,'Published Daily Data'!$B:$AL,MATCH(C$1,'Published Daily Data'!$B$1:$AL$1,0),TRUE)</f>
        <v>86472</v>
      </c>
      <c r="D197" s="79">
        <f>VLOOKUP($A197,'Published Daily Data'!$B:$AL,MATCH(D$1,'Published Daily Data'!$B$1:$AL$1,0),TRUE)</f>
        <v>85224</v>
      </c>
      <c r="E197" s="79">
        <f>VLOOKUP($A197,'Published Daily Data'!$B:$AL,MATCH(E$1,'Published Daily Data'!$B$1:$AL$1,0),TRUE)</f>
        <v>-1248</v>
      </c>
      <c r="F197" s="79">
        <f>VLOOKUP($A197,'Published Daily Data'!$B:$AL,MATCH(F$1,'Published Daily Data'!$B$1:$AL$1,0),TRUE)</f>
        <v>4820</v>
      </c>
      <c r="G197" s="79">
        <f>VLOOKUP($A197,'Published Daily Data'!$B:$AL,MATCH(G$1,'Published Daily Data'!$B$1:$AL$1,0),TRUE)</f>
        <v>54070</v>
      </c>
      <c r="H197" s="79">
        <f>VLOOKUP($A197,'Published Daily Data'!$B:$AL,MATCH(H$1,'Published Daily Data'!$B$1:$AL$1,0),TRUE)</f>
        <v>0</v>
      </c>
      <c r="I197" s="79">
        <f>VLOOKUP($A197,'Published Daily Data'!$B:$AL,MATCH(I$1,'Published Daily Data'!$B$1:$AL$1,0),TRUE)</f>
        <v>0</v>
      </c>
      <c r="J197" s="79">
        <f>VLOOKUP($A197,'Published Daily Data'!$B:$AL,MATCH(J$1,'Published Daily Data'!$B$1:$AL$1,0),TRUE)</f>
        <v>48</v>
      </c>
      <c r="K197" s="79">
        <f>VLOOKUP($A197,'Published Daily Data'!$B:$AL,MATCH(K$1,'Published Daily Data'!$B$1:$AL$1,0),TRUE)</f>
        <v>15470</v>
      </c>
      <c r="L197" s="79">
        <f>VLOOKUP($A197,'Published Daily Data'!$B:$AL,MATCH(L$1,'Published Daily Data'!$B$1:$AL$1,0),TRUE)</f>
        <v>308</v>
      </c>
      <c r="M197" s="79">
        <f>VLOOKUP($A197,'Published Daily Data'!$B:$AL,MATCH(M$1,'Published Daily Data'!$B$1:$AL$1,0),TRUE)</f>
        <v>10508</v>
      </c>
      <c r="N197" s="79">
        <f>VLOOKUP($A197,'Published Daily Data'!$B:$AL,MATCH(N$1,'Published Daily Data'!$B$1:$AL$1,0),TRUE)</f>
        <v>0</v>
      </c>
      <c r="O197" s="79">
        <f>VLOOKUP($A197,'Published Daily Data'!$B:$AL,MATCH(O$1,'Published Daily Data'!$B$1:$AL$1,0),TRUE)</f>
        <v>-705</v>
      </c>
      <c r="P197" s="79">
        <f>VLOOKUP($A197,'Published Daily Data'!$B:$AL,MATCH(P$1,'Published Daily Data'!$B$1:$AL$1,0),TRUE)</f>
        <v>30622</v>
      </c>
      <c r="Q197" s="79">
        <f>VLOOKUP($A197,'Published Daily Data'!$B:$AL,MATCH(Q$1,'Published Daily Data'!$B$1:$AL$1,0),TRUE)</f>
        <v>-3062</v>
      </c>
      <c r="R197" s="79">
        <f>VLOOKUP($A197,'Published Daily Data'!$B:$AL,MATCH(R$1,'Published Daily Data'!$B$1:$AL$1,0),TRUE)</f>
        <v>-21779</v>
      </c>
      <c r="S197" s="79">
        <f>VLOOKUP($A197,'Published Daily Data'!$B:$AL,MATCH(S$1,'Published Daily Data'!$B$1:$AL$1,0),TRUE)</f>
        <v>-7106</v>
      </c>
      <c r="T197" s="79">
        <f>VLOOKUP($A197,'Published Daily Data'!$B:$AL,MATCH(T$1,'Published Daily Data'!$B$1:$AL$1,0),TRUE)</f>
        <v>782</v>
      </c>
      <c r="U197" s="89">
        <f>VLOOKUP($A197,'Published Daily Data'!$B:$AL,MATCH(U$1,'Published Daily Data'!$B$1:$AL$1,0),TRUE)</f>
        <v>5034.7294277719393</v>
      </c>
      <c r="V197" s="89">
        <f>VLOOKUP($A197,'Published Daily Data'!$B:$AL,MATCH(V$1,'Published Daily Data'!$B$1:$AL$1,0),TRUE)</f>
        <v>22343.287645848573</v>
      </c>
      <c r="W197" s="89">
        <f>VLOOKUP($A197,'Published Daily Data'!$B:$AL,MATCH(W$1,'Published Daily Data'!$B$1:$AL$1,0),TRUE)</f>
        <v>0</v>
      </c>
      <c r="X197" s="89">
        <f>VLOOKUP($A197,'Published Daily Data'!$B:$AL,MATCH(X$1,'Published Daily Data'!$B$1:$AL$1,0),TRUE)</f>
        <v>175.41326563624236</v>
      </c>
      <c r="Y197" s="89">
        <f>VLOOKUP($A197,'Published Daily Data'!$B:$BM,MATCH(Y$1,'Published Daily Data'!$B$1:$BM$1,0),TRUE)</f>
        <v>27553.430339256753</v>
      </c>
      <c r="Z197" s="89">
        <f>VLOOKUP($A197,'Published Daily Data'!$B:$AL,MATCH(Z$1,'Published Daily Data'!$B$1:$AL$1,0),TRUE)</f>
        <v>15086.607166487638</v>
      </c>
      <c r="AA197" s="89">
        <f>-VLOOKUP($A197,'Published Daily Data'!$B:$AL,MATCH(AA$1,'Published Daily Data'!$B$1:$AL$1,0),TRUE)</f>
        <v>-11779.491435180747</v>
      </c>
      <c r="AB197" s="89">
        <f>VLOOKUP($A197,'Published Daily Data'!$B:$AL,MATCH(AB$1,'Published Daily Data'!$B$1:$AL$1,0),TRUE)</f>
        <v>30860.546070563643</v>
      </c>
      <c r="AC197" s="89">
        <f>VLOOKUP($A197,'Published Daily Data'!$B:$AL,MATCH(AC$1,'Published Daily Data'!$B$1:$AL$1,0),TRUE)</f>
        <v>85224</v>
      </c>
      <c r="AD197" s="89" t="e">
        <f>VLOOKUP($A197,'Published Daily Data'!$B:$AL,MATCH(AD$1,'Published Daily Data'!$B$1:$AL$1,0),TRUE)</f>
        <v>#N/A</v>
      </c>
      <c r="AE197" s="80">
        <f>VLOOKUP($A197,'Published Daily Data'!$B:$AL,MATCH(AE$1,'Published Daily Data'!$B$1:$AL$1,0),TRUE)</f>
        <v>0.71276686842359216</v>
      </c>
      <c r="AF197" s="80">
        <f>VLOOKUP($A197,'Published Daily Data'!$B:$AL,MATCH(AF$1,'Published Daily Data'!$B$1:$AL$1,0),TRUE)</f>
        <v>0.7867954607050377</v>
      </c>
      <c r="AG197" s="80"/>
    </row>
    <row r="198" spans="1:51" x14ac:dyDescent="0.25">
      <c r="A198" s="88">
        <f t="shared" si="4"/>
        <v>44863</v>
      </c>
      <c r="B198" s="79">
        <f>VLOOKUP($A198,'Published Daily Data'!$B:$AL,MATCH(B$1,'Published Daily Data'!$B$1:$AL$1,0),TRUE)</f>
        <v>80015</v>
      </c>
      <c r="C198" s="79">
        <f>VLOOKUP($A198,'Published Daily Data'!$B:$AL,MATCH(C$1,'Published Daily Data'!$B$1:$AL$1,0),TRUE)</f>
        <v>84616</v>
      </c>
      <c r="D198" s="79">
        <f>VLOOKUP($A198,'Published Daily Data'!$B:$AL,MATCH(D$1,'Published Daily Data'!$B$1:$AL$1,0),TRUE)</f>
        <v>81835</v>
      </c>
      <c r="E198" s="79">
        <f>VLOOKUP($A198,'Published Daily Data'!$B:$AL,MATCH(E$1,'Published Daily Data'!$B$1:$AL$1,0),TRUE)</f>
        <v>-2781</v>
      </c>
      <c r="F198" s="79">
        <f>VLOOKUP($A198,'Published Daily Data'!$B:$AL,MATCH(F$1,'Published Daily Data'!$B$1:$AL$1,0),TRUE)</f>
        <v>6344</v>
      </c>
      <c r="G198" s="79">
        <f>VLOOKUP($A198,'Published Daily Data'!$B:$AL,MATCH(G$1,'Published Daily Data'!$B$1:$AL$1,0),TRUE)</f>
        <v>49846</v>
      </c>
      <c r="H198" s="79">
        <f>VLOOKUP($A198,'Published Daily Data'!$B:$AL,MATCH(H$1,'Published Daily Data'!$B$1:$AL$1,0),TRUE)</f>
        <v>0</v>
      </c>
      <c r="I198" s="79">
        <f>VLOOKUP($A198,'Published Daily Data'!$B:$AL,MATCH(I$1,'Published Daily Data'!$B$1:$AL$1,0),TRUE)</f>
        <v>0</v>
      </c>
      <c r="J198" s="79">
        <f>VLOOKUP($A198,'Published Daily Data'!$B:$AL,MATCH(J$1,'Published Daily Data'!$B$1:$AL$1,0),TRUE)</f>
        <v>48</v>
      </c>
      <c r="K198" s="79">
        <f>VLOOKUP($A198,'Published Daily Data'!$B:$AL,MATCH(K$1,'Published Daily Data'!$B$1:$AL$1,0),TRUE)</f>
        <v>14919</v>
      </c>
      <c r="L198" s="79">
        <f>VLOOKUP($A198,'Published Daily Data'!$B:$AL,MATCH(L$1,'Published Daily Data'!$B$1:$AL$1,0),TRUE)</f>
        <v>175</v>
      </c>
      <c r="M198" s="79">
        <f>VLOOKUP($A198,'Published Daily Data'!$B:$AL,MATCH(M$1,'Published Daily Data'!$B$1:$AL$1,0),TRUE)</f>
        <v>10503</v>
      </c>
      <c r="N198" s="79">
        <f>VLOOKUP($A198,'Published Daily Data'!$B:$AL,MATCH(N$1,'Published Daily Data'!$B$1:$AL$1,0),TRUE)</f>
        <v>0</v>
      </c>
      <c r="O198" s="79">
        <f>VLOOKUP($A198,'Published Daily Data'!$B:$AL,MATCH(O$1,'Published Daily Data'!$B$1:$AL$1,0),TRUE)</f>
        <v>-1891</v>
      </c>
      <c r="P198" s="79">
        <f>VLOOKUP($A198,'Published Daily Data'!$B:$AL,MATCH(P$1,'Published Daily Data'!$B$1:$AL$1,0),TRUE)</f>
        <v>26300</v>
      </c>
      <c r="Q198" s="79">
        <f>VLOOKUP($A198,'Published Daily Data'!$B:$AL,MATCH(Q$1,'Published Daily Data'!$B$1:$AL$1,0),TRUE)</f>
        <v>-1630</v>
      </c>
      <c r="R198" s="79">
        <f>VLOOKUP($A198,'Published Daily Data'!$B:$AL,MATCH(R$1,'Published Daily Data'!$B$1:$AL$1,0),TRUE)</f>
        <v>-17482</v>
      </c>
      <c r="S198" s="79">
        <f>VLOOKUP($A198,'Published Daily Data'!$B:$AL,MATCH(S$1,'Published Daily Data'!$B$1:$AL$1,0),TRUE)</f>
        <v>-6027</v>
      </c>
      <c r="T198" s="79">
        <f>VLOOKUP($A198,'Published Daily Data'!$B:$AL,MATCH(T$1,'Published Daily Data'!$B$1:$AL$1,0),TRUE)</f>
        <v>-2051</v>
      </c>
      <c r="U198" s="89">
        <f>VLOOKUP($A198,'Published Daily Data'!$B:$AL,MATCH(U$1,'Published Daily Data'!$B$1:$AL$1,0),TRUE)</f>
        <v>6620.9642017695396</v>
      </c>
      <c r="V198" s="89">
        <f>VLOOKUP($A198,'Published Daily Data'!$B:$AL,MATCH(V$1,'Published Daily Data'!$B$1:$AL$1,0),TRUE)</f>
        <v>20573.958458716734</v>
      </c>
      <c r="W198" s="89">
        <f>VLOOKUP($A198,'Published Daily Data'!$B:$AL,MATCH(W$1,'Published Daily Data'!$B$1:$AL$1,0),TRUE)</f>
        <v>0</v>
      </c>
      <c r="X198" s="89">
        <f>VLOOKUP($A198,'Published Daily Data'!$B:$AL,MATCH(X$1,'Published Daily Data'!$B$1:$AL$1,0),TRUE)</f>
        <v>170.82377144533436</v>
      </c>
      <c r="Y198" s="89">
        <f>VLOOKUP($A198,'Published Daily Data'!$B:$BM,MATCH(Y$1,'Published Daily Data'!$B$1:$BM$1,0),TRUE)</f>
        <v>27365.746431931602</v>
      </c>
      <c r="Z198" s="89">
        <f>VLOOKUP($A198,'Published Daily Data'!$B:$AL,MATCH(Z$1,'Published Daily Data'!$B$1:$AL$1,0),TRUE)</f>
        <v>14680.237402012237</v>
      </c>
      <c r="AA198" s="89">
        <f>-VLOOKUP($A198,'Published Daily Data'!$B:$AL,MATCH(AA$1,'Published Daily Data'!$B$1:$AL$1,0),TRUE)</f>
        <v>-10202.137830490039</v>
      </c>
      <c r="AB198" s="89">
        <f>VLOOKUP($A198,'Published Daily Data'!$B:$AL,MATCH(AB$1,'Published Daily Data'!$B$1:$AL$1,0),TRUE)</f>
        <v>31843.846003453804</v>
      </c>
      <c r="AC198" s="89">
        <f>VLOOKUP($A198,'Published Daily Data'!$B:$AL,MATCH(AC$1,'Published Daily Data'!$B$1:$AL$1,0),TRUE)</f>
        <v>81835</v>
      </c>
      <c r="AD198" s="89" t="e">
        <f>VLOOKUP($A198,'Published Daily Data'!$B:$AL,MATCH(AD$1,'Published Daily Data'!$B$1:$AL$1,0),TRUE)</f>
        <v>#N/A</v>
      </c>
      <c r="AE198" s="80">
        <f>VLOOKUP($A198,'Published Daily Data'!$B:$AL,MATCH(AE$1,'Published Daily Data'!$B$1:$AL$1,0),TRUE)</f>
        <v>0.73722822629394569</v>
      </c>
      <c r="AF198" s="80">
        <f>VLOOKUP($A198,'Published Daily Data'!$B:$AL,MATCH(AF$1,'Published Daily Data'!$B$1:$AL$1,0),TRUE)</f>
        <v>0.8296726360987795</v>
      </c>
      <c r="AG198" s="80"/>
    </row>
    <row r="199" spans="1:51" x14ac:dyDescent="0.25">
      <c r="A199" s="88">
        <f t="shared" si="4"/>
        <v>44864</v>
      </c>
      <c r="B199" s="79">
        <f>VLOOKUP($A199,'Published Daily Data'!$B:$AL,MATCH(B$1,'Published Daily Data'!$B$1:$AL$1,0),TRUE)</f>
        <v>81458</v>
      </c>
      <c r="C199" s="79">
        <f>VLOOKUP($A199,'Published Daily Data'!$B:$AL,MATCH(C$1,'Published Daily Data'!$B$1:$AL$1,0),TRUE)</f>
        <v>85916</v>
      </c>
      <c r="D199" s="79">
        <f>VLOOKUP($A199,'Published Daily Data'!$B:$AL,MATCH(D$1,'Published Daily Data'!$B$1:$AL$1,0),TRUE)</f>
        <v>84033</v>
      </c>
      <c r="E199" s="79">
        <f>VLOOKUP($A199,'Published Daily Data'!$B:$AL,MATCH(E$1,'Published Daily Data'!$B$1:$AL$1,0),TRUE)</f>
        <v>-1883</v>
      </c>
      <c r="F199" s="79">
        <f>VLOOKUP($A199,'Published Daily Data'!$B:$AL,MATCH(F$1,'Published Daily Data'!$B$1:$AL$1,0),TRUE)</f>
        <v>7055</v>
      </c>
      <c r="G199" s="79">
        <f>VLOOKUP($A199,'Published Daily Data'!$B:$AL,MATCH(G$1,'Published Daily Data'!$B$1:$AL$1,0),TRUE)</f>
        <v>50889</v>
      </c>
      <c r="H199" s="79">
        <f>VLOOKUP($A199,'Published Daily Data'!$B:$AL,MATCH(H$1,'Published Daily Data'!$B$1:$AL$1,0),TRUE)</f>
        <v>0</v>
      </c>
      <c r="I199" s="79">
        <f>VLOOKUP($A199,'Published Daily Data'!$B:$AL,MATCH(I$1,'Published Daily Data'!$B$1:$AL$1,0),TRUE)</f>
        <v>0</v>
      </c>
      <c r="J199" s="79">
        <f>VLOOKUP($A199,'Published Daily Data'!$B:$AL,MATCH(J$1,'Published Daily Data'!$B$1:$AL$1,0),TRUE)</f>
        <v>48</v>
      </c>
      <c r="K199" s="79">
        <f>VLOOKUP($A199,'Published Daily Data'!$B:$AL,MATCH(K$1,'Published Daily Data'!$B$1:$AL$1,0),TRUE)</f>
        <v>15248</v>
      </c>
      <c r="L199" s="79">
        <f>VLOOKUP($A199,'Published Daily Data'!$B:$AL,MATCH(L$1,'Published Daily Data'!$B$1:$AL$1,0),TRUE)</f>
        <v>275</v>
      </c>
      <c r="M199" s="79">
        <f>VLOOKUP($A199,'Published Daily Data'!$B:$AL,MATCH(M$1,'Published Daily Data'!$B$1:$AL$1,0),TRUE)</f>
        <v>10518</v>
      </c>
      <c r="N199" s="79">
        <f>VLOOKUP($A199,'Published Daily Data'!$B:$AL,MATCH(N$1,'Published Daily Data'!$B$1:$AL$1,0),TRUE)</f>
        <v>0</v>
      </c>
      <c r="O199" s="79">
        <f>VLOOKUP($A199,'Published Daily Data'!$B:$AL,MATCH(O$1,'Published Daily Data'!$B$1:$AL$1,0),TRUE)</f>
        <v>-1142</v>
      </c>
      <c r="P199" s="79">
        <f>VLOOKUP($A199,'Published Daily Data'!$B:$AL,MATCH(P$1,'Published Daily Data'!$B$1:$AL$1,0),TRUE)</f>
        <v>27632</v>
      </c>
      <c r="Q199" s="79">
        <f>VLOOKUP($A199,'Published Daily Data'!$B:$AL,MATCH(Q$1,'Published Daily Data'!$B$1:$AL$1,0),TRUE)</f>
        <v>-2802</v>
      </c>
      <c r="R199" s="79">
        <f>VLOOKUP($A199,'Published Daily Data'!$B:$AL,MATCH(R$1,'Published Daily Data'!$B$1:$AL$1,0),TRUE)</f>
        <v>-17082</v>
      </c>
      <c r="S199" s="79">
        <f>VLOOKUP($A199,'Published Daily Data'!$B:$AL,MATCH(S$1,'Published Daily Data'!$B$1:$AL$1,0),TRUE)</f>
        <v>-6455</v>
      </c>
      <c r="T199" s="79">
        <f>VLOOKUP($A199,'Published Daily Data'!$B:$AL,MATCH(T$1,'Published Daily Data'!$B$1:$AL$1,0),TRUE)</f>
        <v>-2034</v>
      </c>
      <c r="U199" s="89">
        <f>VLOOKUP($A199,'Published Daily Data'!$B:$AL,MATCH(U$1,'Published Daily Data'!$B$1:$AL$1,0),TRUE)</f>
        <v>7361.2327588427133</v>
      </c>
      <c r="V199" s="89">
        <f>VLOOKUP($A199,'Published Daily Data'!$B:$AL,MATCH(V$1,'Published Daily Data'!$B$1:$AL$1,0),TRUE)</f>
        <v>20955.897686392964</v>
      </c>
      <c r="W199" s="89">
        <f>VLOOKUP($A199,'Published Daily Data'!$B:$AL,MATCH(W$1,'Published Daily Data'!$B$1:$AL$1,0),TRUE)</f>
        <v>0</v>
      </c>
      <c r="X199" s="89">
        <f>VLOOKUP($A199,'Published Daily Data'!$B:$AL,MATCH(X$1,'Published Daily Data'!$B$1:$AL$1,0),TRUE)</f>
        <v>173.78129745515025</v>
      </c>
      <c r="Y199" s="89">
        <f>VLOOKUP($A199,'Published Daily Data'!$B:$BM,MATCH(Y$1,'Published Daily Data'!$B$1:$BM$1,0),TRUE)</f>
        <v>28490.911742690827</v>
      </c>
      <c r="Z199" s="89">
        <f>VLOOKUP($A199,'Published Daily Data'!$B:$AL,MATCH(Z$1,'Published Daily Data'!$B$1:$AL$1,0),TRUE)</f>
        <v>14188.170941260658</v>
      </c>
      <c r="AA199" s="89">
        <f>-VLOOKUP($A199,'Published Daily Data'!$B:$AL,MATCH(AA$1,'Published Daily Data'!$B$1:$AL$1,0),TRUE)</f>
        <v>-10823.986522585272</v>
      </c>
      <c r="AB199" s="89">
        <f>VLOOKUP($A199,'Published Daily Data'!$B:$AL,MATCH(AB$1,'Published Daily Data'!$B$1:$AL$1,0),TRUE)</f>
        <v>31855.096161366222</v>
      </c>
      <c r="AC199" s="89">
        <f>VLOOKUP($A199,'Published Daily Data'!$B:$AL,MATCH(AC$1,'Published Daily Data'!$B$1:$AL$1,0),TRUE)</f>
        <v>84033</v>
      </c>
      <c r="AD199" s="89" t="e">
        <f>VLOOKUP($A199,'Published Daily Data'!$B:$AL,MATCH(AD$1,'Published Daily Data'!$B$1:$AL$1,0),TRUE)</f>
        <v>#N/A</v>
      </c>
      <c r="AE199" s="80">
        <f>VLOOKUP($A199,'Published Daily Data'!$B:$AL,MATCH(AE$1,'Published Daily Data'!$B$1:$AL$1,0),TRUE)</f>
        <v>0.74746389925590007</v>
      </c>
      <c r="AF199" s="80">
        <f>VLOOKUP($A199,'Published Daily Data'!$B:$AL,MATCH(AF$1,'Published Daily Data'!$B$1:$AL$1,0),TRUE)</f>
        <v>0.81740749219320263</v>
      </c>
      <c r="AG199" s="80"/>
    </row>
    <row r="200" spans="1:51" x14ac:dyDescent="0.25">
      <c r="A200" s="88">
        <f t="shared" si="4"/>
        <v>44865</v>
      </c>
      <c r="B200" s="79">
        <f>VLOOKUP($A200,'Published Daily Data'!$B:$AL,MATCH(B$1,'Published Daily Data'!$B$1:$AL$1,0),TRUE)</f>
        <v>84073</v>
      </c>
      <c r="C200" s="79">
        <f>VLOOKUP($A200,'Published Daily Data'!$B:$AL,MATCH(C$1,'Published Daily Data'!$B$1:$AL$1,0),TRUE)</f>
        <v>88060</v>
      </c>
      <c r="D200" s="79">
        <f>VLOOKUP($A200,'Published Daily Data'!$B:$AL,MATCH(D$1,'Published Daily Data'!$B$1:$AL$1,0),TRUE)</f>
        <v>86442</v>
      </c>
      <c r="E200" s="79">
        <f>VLOOKUP($A200,'Published Daily Data'!$B:$AL,MATCH(E$1,'Published Daily Data'!$B$1:$AL$1,0),TRUE)</f>
        <v>-1618</v>
      </c>
      <c r="F200" s="79">
        <f>VLOOKUP($A200,'Published Daily Data'!$B:$AL,MATCH(F$1,'Published Daily Data'!$B$1:$AL$1,0),TRUE)</f>
        <v>7050</v>
      </c>
      <c r="G200" s="79">
        <f>VLOOKUP($A200,'Published Daily Data'!$B:$AL,MATCH(G$1,'Published Daily Data'!$B$1:$AL$1,0),TRUE)</f>
        <v>55510</v>
      </c>
      <c r="H200" s="79">
        <f>VLOOKUP($A200,'Published Daily Data'!$B:$AL,MATCH(H$1,'Published Daily Data'!$B$1:$AL$1,0),TRUE)</f>
        <v>0</v>
      </c>
      <c r="I200" s="79">
        <f>VLOOKUP($A200,'Published Daily Data'!$B:$AL,MATCH(I$1,'Published Daily Data'!$B$1:$AL$1,0),TRUE)</f>
        <v>0</v>
      </c>
      <c r="J200" s="79">
        <f>VLOOKUP($A200,'Published Daily Data'!$B:$AL,MATCH(J$1,'Published Daily Data'!$B$1:$AL$1,0),TRUE)</f>
        <v>48</v>
      </c>
      <c r="K200" s="79">
        <f>VLOOKUP($A200,'Published Daily Data'!$B:$AL,MATCH(K$1,'Published Daily Data'!$B$1:$AL$1,0),TRUE)</f>
        <v>13424</v>
      </c>
      <c r="L200" s="79">
        <f>VLOOKUP($A200,'Published Daily Data'!$B:$AL,MATCH(L$1,'Published Daily Data'!$B$1:$AL$1,0),TRUE)</f>
        <v>154</v>
      </c>
      <c r="M200" s="79">
        <f>VLOOKUP($A200,'Published Daily Data'!$B:$AL,MATCH(M$1,'Published Daily Data'!$B$1:$AL$1,0),TRUE)</f>
        <v>10256</v>
      </c>
      <c r="N200" s="79">
        <f>VLOOKUP($A200,'Published Daily Data'!$B:$AL,MATCH(N$1,'Published Daily Data'!$B$1:$AL$1,0),TRUE)</f>
        <v>0</v>
      </c>
      <c r="O200" s="79">
        <f>VLOOKUP($A200,'Published Daily Data'!$B:$AL,MATCH(O$1,'Published Daily Data'!$B$1:$AL$1,0),TRUE)</f>
        <v>-136</v>
      </c>
      <c r="P200" s="79">
        <f>VLOOKUP($A200,'Published Daily Data'!$B:$AL,MATCH(P$1,'Published Daily Data'!$B$1:$AL$1,0),TRUE)</f>
        <v>31683</v>
      </c>
      <c r="Q200" s="79">
        <f>VLOOKUP($A200,'Published Daily Data'!$B:$AL,MATCH(Q$1,'Published Daily Data'!$B$1:$AL$1,0),TRUE)</f>
        <v>-5214</v>
      </c>
      <c r="R200" s="79">
        <f>VLOOKUP($A200,'Published Daily Data'!$B:$AL,MATCH(R$1,'Published Daily Data'!$B$1:$AL$1,0),TRUE)</f>
        <v>-17717</v>
      </c>
      <c r="S200" s="79">
        <f>VLOOKUP($A200,'Published Daily Data'!$B:$AL,MATCH(S$1,'Published Daily Data'!$B$1:$AL$1,0),TRUE)</f>
        <v>-8963</v>
      </c>
      <c r="T200" s="79">
        <f>VLOOKUP($A200,'Published Daily Data'!$B:$AL,MATCH(T$1,'Published Daily Data'!$B$1:$AL$1,0),TRUE)</f>
        <v>-1271</v>
      </c>
      <c r="U200" s="89">
        <f>VLOOKUP($A200,'Published Daily Data'!$B:$AL,MATCH(U$1,'Published Daily Data'!$B$1:$AL$1,0),TRUE)</f>
        <v>7369.3600332890019</v>
      </c>
      <c r="V200" s="89">
        <f>VLOOKUP($A200,'Published Daily Data'!$B:$AL,MATCH(V$1,'Published Daily Data'!$B$1:$AL$1,0),TRUE)</f>
        <v>22876.9231566243</v>
      </c>
      <c r="W200" s="89">
        <f>VLOOKUP($A200,'Published Daily Data'!$B:$AL,MATCH(W$1,'Published Daily Data'!$B$1:$AL$1,0),TRUE)</f>
        <v>0</v>
      </c>
      <c r="X200" s="89">
        <f>VLOOKUP($A200,'Published Daily Data'!$B:$AL,MATCH(X$1,'Published Daily Data'!$B$1:$AL$1,0),TRUE)</f>
        <v>159.08026163608795</v>
      </c>
      <c r="Y200" s="89">
        <f>VLOOKUP($A200,'Published Daily Data'!$B:$BM,MATCH(Y$1,'Published Daily Data'!$B$1:$BM$1,0),TRUE)</f>
        <v>30405.363451549394</v>
      </c>
      <c r="Z200" s="89">
        <f>VLOOKUP($A200,'Published Daily Data'!$B:$AL,MATCH(Z$1,'Published Daily Data'!$B$1:$AL$1,0),TRUE)</f>
        <v>15471.341846049516</v>
      </c>
      <c r="AA200" s="89">
        <f>-VLOOKUP($A200,'Published Daily Data'!$B:$AL,MATCH(AA$1,'Published Daily Data'!$B$1:$AL$1,0),TRUE)</f>
        <v>-12373.526543348025</v>
      </c>
      <c r="AB200" s="89">
        <f>VLOOKUP($A200,'Published Daily Data'!$B:$AL,MATCH(AB$1,'Published Daily Data'!$B$1:$AL$1,0),TRUE)</f>
        <v>33503.178754250883</v>
      </c>
      <c r="AC200" s="89">
        <f>VLOOKUP($A200,'Published Daily Data'!$B:$AL,MATCH(AC$1,'Published Daily Data'!$B$1:$AL$1,0),TRUE)</f>
        <v>86442</v>
      </c>
      <c r="AD200" s="89" t="e">
        <f>VLOOKUP($A200,'Published Daily Data'!$B:$AL,MATCH(AD$1,'Published Daily Data'!$B$1:$AL$1,0),TRUE)</f>
        <v>#N/A</v>
      </c>
      <c r="AE200" s="80">
        <f>VLOOKUP($A200,'Published Daily Data'!$B:$AL,MATCH(AE$1,'Published Daily Data'!$B$1:$AL$1,0),TRUE)</f>
        <v>0.7754595263015065</v>
      </c>
      <c r="AF200" s="80">
        <f>VLOOKUP($A200,'Published Daily Data'!$B:$AL,MATCH(AF$1,'Published Daily Data'!$B$1:$AL$1,0),TRUE)</f>
        <v>0.83876649949121718</v>
      </c>
      <c r="AG200" s="80"/>
    </row>
    <row r="201" spans="1:51" x14ac:dyDescent="0.25">
      <c r="A201" s="88">
        <f t="shared" si="4"/>
        <v>44866</v>
      </c>
      <c r="B201" s="79">
        <f>VLOOKUP($A201,'Published Daily Data'!$B:$AL,MATCH(B$1,'Published Daily Data'!$B$1:$AL$1,0),TRUE)</f>
        <v>86543</v>
      </c>
      <c r="C201" s="79">
        <f>VLOOKUP($A201,'Published Daily Data'!$B:$AL,MATCH(C$1,'Published Daily Data'!$B$1:$AL$1,0),TRUE)</f>
        <v>91498</v>
      </c>
      <c r="D201" s="79">
        <f>VLOOKUP($A201,'Published Daily Data'!$B:$AL,MATCH(D$1,'Published Daily Data'!$B$1:$AL$1,0),TRUE)</f>
        <v>78814</v>
      </c>
      <c r="E201" s="79">
        <f>VLOOKUP($A201,'Published Daily Data'!$B:$AL,MATCH(E$1,'Published Daily Data'!$B$1:$AL$1,0),TRUE)</f>
        <v>-12684</v>
      </c>
      <c r="F201" s="79">
        <f>VLOOKUP($A201,'Published Daily Data'!$B:$AL,MATCH(F$1,'Published Daily Data'!$B$1:$AL$1,0),TRUE)</f>
        <v>7064</v>
      </c>
      <c r="G201" s="79">
        <f>VLOOKUP($A201,'Published Daily Data'!$B:$AL,MATCH(G$1,'Published Daily Data'!$B$1:$AL$1,0),TRUE)</f>
        <v>47614</v>
      </c>
      <c r="H201" s="79">
        <f>VLOOKUP($A201,'Published Daily Data'!$B:$AL,MATCH(H$1,'Published Daily Data'!$B$1:$AL$1,0),TRUE)</f>
        <v>0</v>
      </c>
      <c r="I201" s="79">
        <f>VLOOKUP($A201,'Published Daily Data'!$B:$AL,MATCH(I$1,'Published Daily Data'!$B$1:$AL$1,0),TRUE)</f>
        <v>0</v>
      </c>
      <c r="J201" s="79">
        <f>VLOOKUP($A201,'Published Daily Data'!$B:$AL,MATCH(J$1,'Published Daily Data'!$B$1:$AL$1,0),TRUE)</f>
        <v>48</v>
      </c>
      <c r="K201" s="79">
        <f>VLOOKUP($A201,'Published Daily Data'!$B:$AL,MATCH(K$1,'Published Daily Data'!$B$1:$AL$1,0),TRUE)</f>
        <v>11192</v>
      </c>
      <c r="L201" s="79">
        <f>VLOOKUP($A201,'Published Daily Data'!$B:$AL,MATCH(L$1,'Published Daily Data'!$B$1:$AL$1,0),TRUE)</f>
        <v>3019</v>
      </c>
      <c r="M201" s="79">
        <f>VLOOKUP($A201,'Published Daily Data'!$B:$AL,MATCH(M$1,'Published Daily Data'!$B$1:$AL$1,0),TRUE)</f>
        <v>9877</v>
      </c>
      <c r="N201" s="79">
        <f>VLOOKUP($A201,'Published Daily Data'!$B:$AL,MATCH(N$1,'Published Daily Data'!$B$1:$AL$1,0),TRUE)</f>
        <v>0</v>
      </c>
      <c r="O201" s="79">
        <f>VLOOKUP($A201,'Published Daily Data'!$B:$AL,MATCH(O$1,'Published Daily Data'!$B$1:$AL$1,0),TRUE)</f>
        <v>-823</v>
      </c>
      <c r="P201" s="79">
        <f>VLOOKUP($A201,'Published Daily Data'!$B:$AL,MATCH(P$1,'Published Daily Data'!$B$1:$AL$1,0),TRUE)</f>
        <v>23244</v>
      </c>
      <c r="Q201" s="79">
        <f>VLOOKUP($A201,'Published Daily Data'!$B:$AL,MATCH(Q$1,'Published Daily Data'!$B$1:$AL$1,0),TRUE)</f>
        <v>-2429</v>
      </c>
      <c r="R201" s="79">
        <f>VLOOKUP($A201,'Published Daily Data'!$B:$AL,MATCH(R$1,'Published Daily Data'!$B$1:$AL$1,0),TRUE)</f>
        <v>-18159</v>
      </c>
      <c r="S201" s="79">
        <f>VLOOKUP($A201,'Published Daily Data'!$B:$AL,MATCH(S$1,'Published Daily Data'!$B$1:$AL$1,0),TRUE)</f>
        <v>-9492</v>
      </c>
      <c r="T201" s="79">
        <f>VLOOKUP($A201,'Published Daily Data'!$B:$AL,MATCH(T$1,'Published Daily Data'!$B$1:$AL$1,0),TRUE)</f>
        <v>-5025</v>
      </c>
      <c r="U201" s="89">
        <f>VLOOKUP($A201,'Published Daily Data'!$B:$AL,MATCH(U$1,'Published Daily Data'!$B$1:$AL$1,0),TRUE)</f>
        <v>7406.9600428775802</v>
      </c>
      <c r="V201" s="89">
        <f>VLOOKUP($A201,'Published Daily Data'!$B:$AL,MATCH(V$1,'Published Daily Data'!$B$1:$AL$1,0),TRUE)</f>
        <v>19687.87327678749</v>
      </c>
      <c r="W201" s="89">
        <f>VLOOKUP($A201,'Published Daily Data'!$B:$AL,MATCH(W$1,'Published Daily Data'!$B$1:$AL$1,0),TRUE)</f>
        <v>0</v>
      </c>
      <c r="X201" s="89">
        <f>VLOOKUP($A201,'Published Daily Data'!$B:$AL,MATCH(X$1,'Published Daily Data'!$B$1:$AL$1,0),TRUE)</f>
        <v>160.77217966873039</v>
      </c>
      <c r="Y201" s="89">
        <f>VLOOKUP($A201,'Published Daily Data'!$B:$BM,MATCH(Y$1,'Published Daily Data'!$B$1:$BM$1,0),TRUE)</f>
        <v>27255.605499333797</v>
      </c>
      <c r="Z201" s="89">
        <f>VLOOKUP($A201,'Published Daily Data'!$B:$AL,MATCH(Z$1,'Published Daily Data'!$B$1:$AL$1,0),TRUE)</f>
        <v>15730.924984712477</v>
      </c>
      <c r="AA201" s="89">
        <f>-VLOOKUP($A201,'Published Daily Data'!$B:$AL,MATCH(AA$1,'Published Daily Data'!$B$1:$AL$1,0),TRUE)</f>
        <v>-9024.3561514892826</v>
      </c>
      <c r="AB201" s="89">
        <f>VLOOKUP($A201,'Published Daily Data'!$B:$AL,MATCH(AB$1,'Published Daily Data'!$B$1:$AL$1,0),TRUE)</f>
        <v>33962.174332556984</v>
      </c>
      <c r="AC201" s="89">
        <f>VLOOKUP($A201,'Published Daily Data'!$B:$AL,MATCH(AC$1,'Published Daily Data'!$B$1:$AL$1,0),TRUE)</f>
        <v>78814</v>
      </c>
      <c r="AD201" s="89" t="e">
        <f>VLOOKUP($A201,'Published Daily Data'!$B:$AL,MATCH(AD$1,'Published Daily Data'!$B$1:$AL$1,0),TRUE)</f>
        <v>#N/A</v>
      </c>
      <c r="AE201" s="80">
        <f>VLOOKUP($A201,'Published Daily Data'!$B:$AL,MATCH(AE$1,'Published Daily Data'!$B$1:$AL$1,0),TRUE)</f>
        <v>0.76240582886214725</v>
      </c>
      <c r="AF201" s="80">
        <f>VLOOKUP($A201,'Published Daily Data'!$B:$AL,MATCH(AF$1,'Published Daily Data'!$B$1:$AL$1,0),TRUE)</f>
        <v>0.81830956717132375</v>
      </c>
      <c r="AG201" s="80"/>
    </row>
    <row r="202" spans="1:51" x14ac:dyDescent="0.25">
      <c r="A202" s="88">
        <f t="shared" si="4"/>
        <v>44867</v>
      </c>
      <c r="B202" s="79">
        <f>VLOOKUP($A202,'Published Daily Data'!$B:$AL,MATCH(B$1,'Published Daily Data'!$B$1:$AL$1,0),TRUE)</f>
        <v>85358</v>
      </c>
      <c r="C202" s="79">
        <f>VLOOKUP($A202,'Published Daily Data'!$B:$AL,MATCH(C$1,'Published Daily Data'!$B$1:$AL$1,0),TRUE)</f>
        <v>91061</v>
      </c>
      <c r="D202" s="79">
        <f>VLOOKUP($A202,'Published Daily Data'!$B:$AL,MATCH(D$1,'Published Daily Data'!$B$1:$AL$1,0),TRUE)</f>
        <v>80403</v>
      </c>
      <c r="E202" s="79">
        <f>VLOOKUP($A202,'Published Daily Data'!$B:$AL,MATCH(E$1,'Published Daily Data'!$B$1:$AL$1,0),TRUE)</f>
        <v>-10658</v>
      </c>
      <c r="F202" s="79">
        <f>VLOOKUP($A202,'Published Daily Data'!$B:$AL,MATCH(F$1,'Published Daily Data'!$B$1:$AL$1,0),TRUE)</f>
        <v>7062</v>
      </c>
      <c r="G202" s="79">
        <f>VLOOKUP($A202,'Published Daily Data'!$B:$AL,MATCH(G$1,'Published Daily Data'!$B$1:$AL$1,0),TRUE)</f>
        <v>57587</v>
      </c>
      <c r="H202" s="79">
        <f>VLOOKUP($A202,'Published Daily Data'!$B:$AL,MATCH(H$1,'Published Daily Data'!$B$1:$AL$1,0),TRUE)</f>
        <v>0</v>
      </c>
      <c r="I202" s="79">
        <f>VLOOKUP($A202,'Published Daily Data'!$B:$AL,MATCH(I$1,'Published Daily Data'!$B$1:$AL$1,0),TRUE)</f>
        <v>0</v>
      </c>
      <c r="J202" s="79">
        <f>VLOOKUP($A202,'Published Daily Data'!$B:$AL,MATCH(J$1,'Published Daily Data'!$B$1:$AL$1,0),TRUE)</f>
        <v>37</v>
      </c>
      <c r="K202" s="79">
        <f>VLOOKUP($A202,'Published Daily Data'!$B:$AL,MATCH(K$1,'Published Daily Data'!$B$1:$AL$1,0),TRUE)</f>
        <v>4027</v>
      </c>
      <c r="L202" s="79">
        <f>VLOOKUP($A202,'Published Daily Data'!$B:$AL,MATCH(L$1,'Published Daily Data'!$B$1:$AL$1,0),TRUE)</f>
        <v>623</v>
      </c>
      <c r="M202" s="79">
        <f>VLOOKUP($A202,'Published Daily Data'!$B:$AL,MATCH(M$1,'Published Daily Data'!$B$1:$AL$1,0),TRUE)</f>
        <v>11067</v>
      </c>
      <c r="N202" s="79">
        <f>VLOOKUP($A202,'Published Daily Data'!$B:$AL,MATCH(N$1,'Published Daily Data'!$B$1:$AL$1,0),TRUE)</f>
        <v>0</v>
      </c>
      <c r="O202" s="79">
        <f>VLOOKUP($A202,'Published Daily Data'!$B:$AL,MATCH(O$1,'Published Daily Data'!$B$1:$AL$1,0),TRUE)</f>
        <v>-1946</v>
      </c>
      <c r="P202" s="79">
        <f>VLOOKUP($A202,'Published Daily Data'!$B:$AL,MATCH(P$1,'Published Daily Data'!$B$1:$AL$1,0),TRUE)</f>
        <v>23464</v>
      </c>
      <c r="Q202" s="79">
        <f>VLOOKUP($A202,'Published Daily Data'!$B:$AL,MATCH(Q$1,'Published Daily Data'!$B$1:$AL$1,0),TRUE)</f>
        <v>0</v>
      </c>
      <c r="R202" s="79">
        <f>VLOOKUP($A202,'Published Daily Data'!$B:$AL,MATCH(R$1,'Published Daily Data'!$B$1:$AL$1,0),TRUE)</f>
        <v>-21234</v>
      </c>
      <c r="S202" s="79">
        <f>VLOOKUP($A202,'Published Daily Data'!$B:$AL,MATCH(S$1,'Published Daily Data'!$B$1:$AL$1,0),TRUE)</f>
        <v>-5213</v>
      </c>
      <c r="T202" s="79">
        <f>VLOOKUP($A202,'Published Daily Data'!$B:$AL,MATCH(T$1,'Published Daily Data'!$B$1:$AL$1,0),TRUE)</f>
        <v>-5729</v>
      </c>
      <c r="U202" s="89">
        <f>VLOOKUP($A202,'Published Daily Data'!$B:$AL,MATCH(U$1,'Published Daily Data'!$B$1:$AL$1,0),TRUE)</f>
        <v>7427.7755630801366</v>
      </c>
      <c r="V202" s="89">
        <f>VLOOKUP($A202,'Published Daily Data'!$B:$AL,MATCH(V$1,'Published Daily Data'!$B$1:$AL$1,0),TRUE)</f>
        <v>23848.845028937318</v>
      </c>
      <c r="W202" s="89">
        <f>VLOOKUP($A202,'Published Daily Data'!$B:$AL,MATCH(W$1,'Published Daily Data'!$B$1:$AL$1,0),TRUE)</f>
        <v>0</v>
      </c>
      <c r="X202" s="89">
        <f>VLOOKUP($A202,'Published Daily Data'!$B:$AL,MATCH(X$1,'Published Daily Data'!$B$1:$AL$1,0),TRUE)</f>
        <v>104.93888459153045</v>
      </c>
      <c r="Y202" s="89">
        <f>VLOOKUP($A202,'Published Daily Data'!$B:$BM,MATCH(Y$1,'Published Daily Data'!$B$1:$BM$1,0),TRUE)</f>
        <v>31381.559476609</v>
      </c>
      <c r="Z202" s="89">
        <f>VLOOKUP($A202,'Published Daily Data'!$B:$AL,MATCH(Z$1,'Published Daily Data'!$B$1:$AL$1,0),TRUE)</f>
        <v>13739.888574883058</v>
      </c>
      <c r="AA202" s="89">
        <f>-VLOOKUP($A202,'Published Daily Data'!$B:$AL,MATCH(AA$1,'Published Daily Data'!$B$1:$AL$1,0),TRUE)</f>
        <v>-9400.7632256398447</v>
      </c>
      <c r="AB202" s="89">
        <f>VLOOKUP($A202,'Published Daily Data'!$B:$AL,MATCH(AB$1,'Published Daily Data'!$B$1:$AL$1,0),TRUE)</f>
        <v>35720.684825852193</v>
      </c>
      <c r="AC202" s="89">
        <f>VLOOKUP($A202,'Published Daily Data'!$B:$AL,MATCH(AC$1,'Published Daily Data'!$B$1:$AL$1,0),TRUE)</f>
        <v>80403</v>
      </c>
      <c r="AD202" s="89" t="e">
        <f>VLOOKUP($A202,'Published Daily Data'!$B:$AL,MATCH(AD$1,'Published Daily Data'!$B$1:$AL$1,0),TRUE)</f>
        <v>#N/A</v>
      </c>
      <c r="AE202" s="80">
        <f>VLOOKUP($A202,'Published Daily Data'!$B:$AL,MATCH(AE$1,'Published Daily Data'!$B$1:$AL$1,0),TRUE)</f>
        <v>0.86047055026953878</v>
      </c>
      <c r="AF202" s="80">
        <f>VLOOKUP($A202,'Published Daily Data'!$B:$AL,MATCH(AF$1,'Published Daily Data'!$B$1:$AL$1,0),TRUE)</f>
        <v>0.86481079914310477</v>
      </c>
      <c r="AG202" s="80"/>
    </row>
    <row r="203" spans="1:51" x14ac:dyDescent="0.25">
      <c r="A203" s="88">
        <f t="shared" si="4"/>
        <v>44868</v>
      </c>
      <c r="B203" s="79">
        <f>VLOOKUP($A203,'Published Daily Data'!$B:$AL,MATCH(B$1,'Published Daily Data'!$B$1:$AL$1,0),TRUE)</f>
        <v>88788</v>
      </c>
      <c r="C203" s="79">
        <f>VLOOKUP($A203,'Published Daily Data'!$B:$AL,MATCH(C$1,'Published Daily Data'!$B$1:$AL$1,0),TRUE)</f>
        <v>91839</v>
      </c>
      <c r="D203" s="79">
        <f>VLOOKUP($A203,'Published Daily Data'!$B:$AL,MATCH(D$1,'Published Daily Data'!$B$1:$AL$1,0),TRUE)</f>
        <v>86876</v>
      </c>
      <c r="E203" s="79">
        <f>VLOOKUP($A203,'Published Daily Data'!$B:$AL,MATCH(E$1,'Published Daily Data'!$B$1:$AL$1,0),TRUE)</f>
        <v>-4963</v>
      </c>
      <c r="F203" s="79">
        <f>VLOOKUP($A203,'Published Daily Data'!$B:$AL,MATCH(F$1,'Published Daily Data'!$B$1:$AL$1,0),TRUE)</f>
        <v>6015</v>
      </c>
      <c r="G203" s="79">
        <f>VLOOKUP($A203,'Published Daily Data'!$B:$AL,MATCH(G$1,'Published Daily Data'!$B$1:$AL$1,0),TRUE)</f>
        <v>60982</v>
      </c>
      <c r="H203" s="79">
        <f>VLOOKUP($A203,'Published Daily Data'!$B:$AL,MATCH(H$1,'Published Daily Data'!$B$1:$AL$1,0),TRUE)</f>
        <v>0</v>
      </c>
      <c r="I203" s="79">
        <f>VLOOKUP($A203,'Published Daily Data'!$B:$AL,MATCH(I$1,'Published Daily Data'!$B$1:$AL$1,0),TRUE)</f>
        <v>0</v>
      </c>
      <c r="J203" s="79">
        <f>VLOOKUP($A203,'Published Daily Data'!$B:$AL,MATCH(J$1,'Published Daily Data'!$B$1:$AL$1,0),TRUE)</f>
        <v>24</v>
      </c>
      <c r="K203" s="79">
        <f>VLOOKUP($A203,'Published Daily Data'!$B:$AL,MATCH(K$1,'Published Daily Data'!$B$1:$AL$1,0),TRUE)</f>
        <v>6707</v>
      </c>
      <c r="L203" s="79">
        <f>VLOOKUP($A203,'Published Daily Data'!$B:$AL,MATCH(L$1,'Published Daily Data'!$B$1:$AL$1,0),TRUE)</f>
        <v>1950</v>
      </c>
      <c r="M203" s="79">
        <f>VLOOKUP($A203,'Published Daily Data'!$B:$AL,MATCH(M$1,'Published Daily Data'!$B$1:$AL$1,0),TRUE)</f>
        <v>11198</v>
      </c>
      <c r="N203" s="79">
        <f>VLOOKUP($A203,'Published Daily Data'!$B:$AL,MATCH(N$1,'Published Daily Data'!$B$1:$AL$1,0),TRUE)</f>
        <v>0</v>
      </c>
      <c r="O203" s="79">
        <f>VLOOKUP($A203,'Published Daily Data'!$B:$AL,MATCH(O$1,'Published Daily Data'!$B$1:$AL$1,0),TRUE)</f>
        <v>-2365</v>
      </c>
      <c r="P203" s="79">
        <f>VLOOKUP($A203,'Published Daily Data'!$B:$AL,MATCH(P$1,'Published Daily Data'!$B$1:$AL$1,0),TRUE)</f>
        <v>22663</v>
      </c>
      <c r="Q203" s="79">
        <f>VLOOKUP($A203,'Published Daily Data'!$B:$AL,MATCH(Q$1,'Published Daily Data'!$B$1:$AL$1,0),TRUE)</f>
        <v>0</v>
      </c>
      <c r="R203" s="79">
        <f>VLOOKUP($A203,'Published Daily Data'!$B:$AL,MATCH(R$1,'Published Daily Data'!$B$1:$AL$1,0),TRUE)</f>
        <v>-18824</v>
      </c>
      <c r="S203" s="79">
        <f>VLOOKUP($A203,'Published Daily Data'!$B:$AL,MATCH(S$1,'Published Daily Data'!$B$1:$AL$1,0),TRUE)</f>
        <v>-2604</v>
      </c>
      <c r="T203" s="79">
        <f>VLOOKUP($A203,'Published Daily Data'!$B:$AL,MATCH(T$1,'Published Daily Data'!$B$1:$AL$1,0),TRUE)</f>
        <v>-3833</v>
      </c>
      <c r="U203" s="89">
        <f>VLOOKUP($A203,'Published Daily Data'!$B:$AL,MATCH(U$1,'Published Daily Data'!$B$1:$AL$1,0),TRUE)</f>
        <v>6317.8362737155112</v>
      </c>
      <c r="V203" s="89">
        <f>VLOOKUP($A203,'Published Daily Data'!$B:$AL,MATCH(V$1,'Published Daily Data'!$B$1:$AL$1,0),TRUE)</f>
        <v>25252.469250157756</v>
      </c>
      <c r="W203" s="89">
        <f>VLOOKUP($A203,'Published Daily Data'!$B:$AL,MATCH(W$1,'Published Daily Data'!$B$1:$AL$1,0),TRUE)</f>
        <v>0</v>
      </c>
      <c r="X203" s="89">
        <f>VLOOKUP($A203,'Published Daily Data'!$B:$AL,MATCH(X$1,'Published Daily Data'!$B$1:$AL$1,0),TRUE)</f>
        <v>132.41589988542808</v>
      </c>
      <c r="Y203" s="89">
        <f>VLOOKUP($A203,'Published Daily Data'!$B:$BM,MATCH(Y$1,'Published Daily Data'!$B$1:$BM$1,0),TRUE)</f>
        <v>31702.7214237587</v>
      </c>
      <c r="Z203" s="89">
        <f>VLOOKUP($A203,'Published Daily Data'!$B:$AL,MATCH(Z$1,'Published Daily Data'!$B$1:$AL$1,0),TRUE)</f>
        <v>11567.265058089422</v>
      </c>
      <c r="AA203" s="89">
        <f>-VLOOKUP($A203,'Published Daily Data'!$B:$AL,MATCH(AA$1,'Published Daily Data'!$B$1:$AL$1,0),TRUE)</f>
        <v>-8856.8119497732387</v>
      </c>
      <c r="AB203" s="89">
        <f>VLOOKUP($A203,'Published Daily Data'!$B:$AL,MATCH(AB$1,'Published Daily Data'!$B$1:$AL$1,0),TRUE)</f>
        <v>34413.174532074874</v>
      </c>
      <c r="AC203" s="89">
        <f>VLOOKUP($A203,'Published Daily Data'!$B:$AL,MATCH(AC$1,'Published Daily Data'!$B$1:$AL$1,0),TRUE)</f>
        <v>86876</v>
      </c>
      <c r="AD203" s="89" t="e">
        <f>VLOOKUP($A203,'Published Daily Data'!$B:$AL,MATCH(AD$1,'Published Daily Data'!$B$1:$AL$1,0),TRUE)</f>
        <v>#N/A</v>
      </c>
      <c r="AE203" s="80">
        <f>VLOOKUP($A203,'Published Daily Data'!$B:$AL,MATCH(AE$1,'Published Daily Data'!$B$1:$AL$1,0),TRUE)</f>
        <v>0.80450819219631309</v>
      </c>
      <c r="AF203" s="80">
        <f>VLOOKUP($A203,'Published Daily Data'!$B:$AL,MATCH(AF$1,'Published Daily Data'!$B$1:$AL$1,0),TRUE)</f>
        <v>0.82609754937339153</v>
      </c>
      <c r="AG203" s="80"/>
    </row>
    <row r="204" spans="1:51" x14ac:dyDescent="0.25">
      <c r="A204" s="88">
        <f t="shared" si="4"/>
        <v>44869</v>
      </c>
      <c r="B204" s="79">
        <f>VLOOKUP($A204,'Published Daily Data'!$B:$AL,MATCH(B$1,'Published Daily Data'!$B$1:$AL$1,0),TRUE)</f>
        <v>85877</v>
      </c>
      <c r="C204" s="79">
        <f>VLOOKUP($A204,'Published Daily Data'!$B:$AL,MATCH(C$1,'Published Daily Data'!$B$1:$AL$1,0),TRUE)</f>
        <v>90793</v>
      </c>
      <c r="D204" s="79">
        <f>VLOOKUP($A204,'Published Daily Data'!$B:$AL,MATCH(D$1,'Published Daily Data'!$B$1:$AL$1,0),TRUE)</f>
        <v>81330</v>
      </c>
      <c r="E204" s="79">
        <f>VLOOKUP($A204,'Published Daily Data'!$B:$AL,MATCH(E$1,'Published Daily Data'!$B$1:$AL$1,0),TRUE)</f>
        <v>-9463</v>
      </c>
      <c r="F204" s="79">
        <f>VLOOKUP($A204,'Published Daily Data'!$B:$AL,MATCH(F$1,'Published Daily Data'!$B$1:$AL$1,0),TRUE)</f>
        <v>6632</v>
      </c>
      <c r="G204" s="79">
        <f>VLOOKUP($A204,'Published Daily Data'!$B:$AL,MATCH(G$1,'Published Daily Data'!$B$1:$AL$1,0),TRUE)</f>
        <v>51015</v>
      </c>
      <c r="H204" s="79">
        <f>VLOOKUP($A204,'Published Daily Data'!$B:$AL,MATCH(H$1,'Published Daily Data'!$B$1:$AL$1,0),TRUE)</f>
        <v>0</v>
      </c>
      <c r="I204" s="79">
        <f>VLOOKUP($A204,'Published Daily Data'!$B:$AL,MATCH(I$1,'Published Daily Data'!$B$1:$AL$1,0),TRUE)</f>
        <v>0</v>
      </c>
      <c r="J204" s="79">
        <f>VLOOKUP($A204,'Published Daily Data'!$B:$AL,MATCH(J$1,'Published Daily Data'!$B$1:$AL$1,0),TRUE)</f>
        <v>24</v>
      </c>
      <c r="K204" s="79">
        <f>VLOOKUP($A204,'Published Daily Data'!$B:$AL,MATCH(K$1,'Published Daily Data'!$B$1:$AL$1,0),TRUE)</f>
        <v>12643</v>
      </c>
      <c r="L204" s="79">
        <f>VLOOKUP($A204,'Published Daily Data'!$B:$AL,MATCH(L$1,'Published Daily Data'!$B$1:$AL$1,0),TRUE)</f>
        <v>563</v>
      </c>
      <c r="M204" s="79">
        <f>VLOOKUP($A204,'Published Daily Data'!$B:$AL,MATCH(M$1,'Published Daily Data'!$B$1:$AL$1,0),TRUE)</f>
        <v>10453</v>
      </c>
      <c r="N204" s="79">
        <f>VLOOKUP($A204,'Published Daily Data'!$B:$AL,MATCH(N$1,'Published Daily Data'!$B$1:$AL$1,0),TRUE)</f>
        <v>0</v>
      </c>
      <c r="O204" s="79">
        <f>VLOOKUP($A204,'Published Daily Data'!$B:$AL,MATCH(O$1,'Published Daily Data'!$B$1:$AL$1,0),TRUE)</f>
        <v>-2822</v>
      </c>
      <c r="P204" s="79">
        <f>VLOOKUP($A204,'Published Daily Data'!$B:$AL,MATCH(P$1,'Published Daily Data'!$B$1:$AL$1,0),TRUE)</f>
        <v>22367</v>
      </c>
      <c r="Q204" s="79">
        <f>VLOOKUP($A204,'Published Daily Data'!$B:$AL,MATCH(Q$1,'Published Daily Data'!$B$1:$AL$1,0),TRUE)</f>
        <v>0</v>
      </c>
      <c r="R204" s="79">
        <f>VLOOKUP($A204,'Published Daily Data'!$B:$AL,MATCH(R$1,'Published Daily Data'!$B$1:$AL$1,0),TRUE)</f>
        <v>-17198</v>
      </c>
      <c r="S204" s="79">
        <f>VLOOKUP($A204,'Published Daily Data'!$B:$AL,MATCH(S$1,'Published Daily Data'!$B$1:$AL$1,0),TRUE)</f>
        <v>-7824</v>
      </c>
      <c r="T204" s="79">
        <f>VLOOKUP($A204,'Published Daily Data'!$B:$AL,MATCH(T$1,'Published Daily Data'!$B$1:$AL$1,0),TRUE)</f>
        <v>-3986</v>
      </c>
      <c r="U204" s="89">
        <f>VLOOKUP($A204,'Published Daily Data'!$B:$AL,MATCH(U$1,'Published Daily Data'!$B$1:$AL$1,0),TRUE)</f>
        <v>6956.1892296342039</v>
      </c>
      <c r="V204" s="89">
        <f>VLOOKUP($A204,'Published Daily Data'!$B:$AL,MATCH(V$1,'Published Daily Data'!$B$1:$AL$1,0),TRUE)</f>
        <v>21049.277888005523</v>
      </c>
      <c r="W204" s="89">
        <f>VLOOKUP($A204,'Published Daily Data'!$B:$AL,MATCH(W$1,'Published Daily Data'!$B$1:$AL$1,0),TRUE)</f>
        <v>0</v>
      </c>
      <c r="X204" s="89">
        <f>VLOOKUP($A204,'Published Daily Data'!$B:$AL,MATCH(X$1,'Published Daily Data'!$B$1:$AL$1,0),TRUE)</f>
        <v>157.75470380736419</v>
      </c>
      <c r="Y204" s="89">
        <f>VLOOKUP($A204,'Published Daily Data'!$B:$BM,MATCH(Y$1,'Published Daily Data'!$B$1:$BM$1,0),TRUE)</f>
        <v>28163.221821447089</v>
      </c>
      <c r="Z204" s="89">
        <f>VLOOKUP($A204,'Published Daily Data'!$B:$AL,MATCH(Z$1,'Published Daily Data'!$B$1:$AL$1,0),TRUE)</f>
        <v>13118.200783171444</v>
      </c>
      <c r="AA204" s="89">
        <f>-VLOOKUP($A204,'Published Daily Data'!$B:$AL,MATCH(AA$1,'Published Daily Data'!$B$1:$AL$1,0),TRUE)</f>
        <v>-8207.1111605731821</v>
      </c>
      <c r="AB204" s="89">
        <f>VLOOKUP($A204,'Published Daily Data'!$B:$AL,MATCH(AB$1,'Published Daily Data'!$B$1:$AL$1,0),TRUE)</f>
        <v>33074.311444045365</v>
      </c>
      <c r="AC204" s="89">
        <f>VLOOKUP($A204,'Published Daily Data'!$B:$AL,MATCH(AC$1,'Published Daily Data'!$B$1:$AL$1,0),TRUE)</f>
        <v>81330</v>
      </c>
      <c r="AD204" s="89" t="e">
        <f>VLOOKUP($A204,'Published Daily Data'!$B:$AL,MATCH(AD$1,'Published Daily Data'!$B$1:$AL$1,0),TRUE)</f>
        <v>#N/A</v>
      </c>
      <c r="AE204" s="80">
        <f>VLOOKUP($A204,'Published Daily Data'!$B:$AL,MATCH(AE$1,'Published Daily Data'!$B$1:$AL$1,0),TRUE)</f>
        <v>0.76342311683264075</v>
      </c>
      <c r="AF204" s="80">
        <f>VLOOKUP($A204,'Published Daily Data'!$B:$AL,MATCH(AF$1,'Published Daily Data'!$B$1:$AL$1,0),TRUE)</f>
        <v>0.80310473820417094</v>
      </c>
      <c r="AG204" s="80"/>
    </row>
    <row r="205" spans="1:51" x14ac:dyDescent="0.25">
      <c r="A205" s="88">
        <f t="shared" si="4"/>
        <v>44870</v>
      </c>
      <c r="B205" s="79">
        <f>VLOOKUP($A205,'Published Daily Data'!$B:$AL,MATCH(B$1,'Published Daily Data'!$B$1:$AL$1,0),TRUE)</f>
        <v>82035</v>
      </c>
      <c r="C205" s="79">
        <f>VLOOKUP($A205,'Published Daily Data'!$B:$AL,MATCH(C$1,'Published Daily Data'!$B$1:$AL$1,0),TRUE)</f>
        <v>86271</v>
      </c>
      <c r="D205" s="79">
        <f>VLOOKUP($A205,'Published Daily Data'!$B:$AL,MATCH(D$1,'Published Daily Data'!$B$1:$AL$1,0),TRUE)</f>
        <v>75329</v>
      </c>
      <c r="E205" s="79">
        <f>VLOOKUP($A205,'Published Daily Data'!$B:$AL,MATCH(E$1,'Published Daily Data'!$B$1:$AL$1,0),TRUE)</f>
        <v>-10942</v>
      </c>
      <c r="F205" s="79">
        <f>VLOOKUP($A205,'Published Daily Data'!$B:$AL,MATCH(F$1,'Published Daily Data'!$B$1:$AL$1,0),TRUE)</f>
        <v>6165</v>
      </c>
      <c r="G205" s="79">
        <f>VLOOKUP($A205,'Published Daily Data'!$B:$AL,MATCH(G$1,'Published Daily Data'!$B$1:$AL$1,0),TRUE)</f>
        <v>47332</v>
      </c>
      <c r="H205" s="79">
        <f>VLOOKUP($A205,'Published Daily Data'!$B:$AL,MATCH(H$1,'Published Daily Data'!$B$1:$AL$1,0),TRUE)</f>
        <v>0</v>
      </c>
      <c r="I205" s="79">
        <f>VLOOKUP($A205,'Published Daily Data'!$B:$AL,MATCH(I$1,'Published Daily Data'!$B$1:$AL$1,0),TRUE)</f>
        <v>0</v>
      </c>
      <c r="J205" s="79">
        <f>VLOOKUP($A205,'Published Daily Data'!$B:$AL,MATCH(J$1,'Published Daily Data'!$B$1:$AL$1,0),TRUE)</f>
        <v>24</v>
      </c>
      <c r="K205" s="79">
        <f>VLOOKUP($A205,'Published Daily Data'!$B:$AL,MATCH(K$1,'Published Daily Data'!$B$1:$AL$1,0),TRUE)</f>
        <v>10912</v>
      </c>
      <c r="L205" s="79">
        <f>VLOOKUP($A205,'Published Daily Data'!$B:$AL,MATCH(L$1,'Published Daily Data'!$B$1:$AL$1,0),TRUE)</f>
        <v>1460</v>
      </c>
      <c r="M205" s="79">
        <f>VLOOKUP($A205,'Published Daily Data'!$B:$AL,MATCH(M$1,'Published Daily Data'!$B$1:$AL$1,0),TRUE)</f>
        <v>9436</v>
      </c>
      <c r="N205" s="79">
        <f>VLOOKUP($A205,'Published Daily Data'!$B:$AL,MATCH(N$1,'Published Daily Data'!$B$1:$AL$1,0),TRUE)</f>
        <v>0</v>
      </c>
      <c r="O205" s="79">
        <f>VLOOKUP($A205,'Published Daily Data'!$B:$AL,MATCH(O$1,'Published Daily Data'!$B$1:$AL$1,0),TRUE)</f>
        <v>-1815</v>
      </c>
      <c r="P205" s="79">
        <f>VLOOKUP($A205,'Published Daily Data'!$B:$AL,MATCH(P$1,'Published Daily Data'!$B$1:$AL$1,0),TRUE)</f>
        <v>22346</v>
      </c>
      <c r="Q205" s="79">
        <f>VLOOKUP($A205,'Published Daily Data'!$B:$AL,MATCH(Q$1,'Published Daily Data'!$B$1:$AL$1,0),TRUE)</f>
        <v>-2049</v>
      </c>
      <c r="R205" s="79">
        <f>VLOOKUP($A205,'Published Daily Data'!$B:$AL,MATCH(R$1,'Published Daily Data'!$B$1:$AL$1,0),TRUE)</f>
        <v>-18063</v>
      </c>
      <c r="S205" s="79">
        <f>VLOOKUP($A205,'Published Daily Data'!$B:$AL,MATCH(S$1,'Published Daily Data'!$B$1:$AL$1,0),TRUE)</f>
        <v>-6482</v>
      </c>
      <c r="T205" s="79">
        <f>VLOOKUP($A205,'Published Daily Data'!$B:$AL,MATCH(T$1,'Published Daily Data'!$B$1:$AL$1,0),TRUE)</f>
        <v>-4879</v>
      </c>
      <c r="U205" s="89">
        <f>VLOOKUP($A205,'Published Daily Data'!$B:$AL,MATCH(U$1,'Published Daily Data'!$B$1:$AL$1,0),TRUE)</f>
        <v>6465.6352615414989</v>
      </c>
      <c r="V205" s="89">
        <f>VLOOKUP($A205,'Published Daily Data'!$B:$AL,MATCH(V$1,'Published Daily Data'!$B$1:$AL$1,0),TRUE)</f>
        <v>19579.696518445613</v>
      </c>
      <c r="W205" s="89">
        <f>VLOOKUP($A205,'Published Daily Data'!$B:$AL,MATCH(W$1,'Published Daily Data'!$B$1:$AL$1,0),TRUE)</f>
        <v>0</v>
      </c>
      <c r="X205" s="89">
        <f>VLOOKUP($A205,'Published Daily Data'!$B:$AL,MATCH(X$1,'Published Daily Data'!$B$1:$AL$1,0),TRUE)</f>
        <v>145.42501767184797</v>
      </c>
      <c r="Y205" s="89">
        <f>VLOOKUP($A205,'Published Daily Data'!$B:$BM,MATCH(Y$1,'Published Daily Data'!$B$1:$BM$1,0),TRUE)</f>
        <v>26190.75679765896</v>
      </c>
      <c r="Z205" s="89">
        <f>VLOOKUP($A205,'Published Daily Data'!$B:$AL,MATCH(Z$1,'Published Daily Data'!$B$1:$AL$1,0),TRUE)</f>
        <v>12419.688601825977</v>
      </c>
      <c r="AA205" s="89">
        <f>-VLOOKUP($A205,'Published Daily Data'!$B:$AL,MATCH(AA$1,'Published Daily Data'!$B$1:$AL$1,0),TRUE)</f>
        <v>-8013.6565643114418</v>
      </c>
      <c r="AB205" s="89">
        <f>VLOOKUP($A205,'Published Daily Data'!$B:$AL,MATCH(AB$1,'Published Daily Data'!$B$1:$AL$1,0),TRUE)</f>
        <v>30596.788835173495</v>
      </c>
      <c r="AC205" s="89">
        <f>VLOOKUP($A205,'Published Daily Data'!$B:$AL,MATCH(AC$1,'Published Daily Data'!$B$1:$AL$1,0),TRUE)</f>
        <v>75329</v>
      </c>
      <c r="AD205" s="89" t="e">
        <f>VLOOKUP($A205,'Published Daily Data'!$B:$AL,MATCH(AD$1,'Published Daily Data'!$B$1:$AL$1,0),TRUE)</f>
        <v>#N/A</v>
      </c>
      <c r="AE205" s="80">
        <f>VLOOKUP($A205,'Published Daily Data'!$B:$AL,MATCH(AE$1,'Published Daily Data'!$B$1:$AL$1,0),TRUE)</f>
        <v>0.76651311249658027</v>
      </c>
      <c r="AF205" s="80">
        <f>VLOOKUP($A205,'Published Daily Data'!$B:$AL,MATCH(AF$1,'Published Daily Data'!$B$1:$AL$1,0),TRUE)</f>
        <v>0.78188838198004185</v>
      </c>
      <c r="AG205" s="80"/>
    </row>
    <row r="206" spans="1:51" x14ac:dyDescent="0.25">
      <c r="A206" s="88">
        <f t="shared" si="4"/>
        <v>44871</v>
      </c>
      <c r="B206" s="79">
        <f>VLOOKUP($A206,'Published Daily Data'!$B:$AL,MATCH(B$1,'Published Daily Data'!$B$1:$AL$1,0),TRUE)</f>
        <v>88592</v>
      </c>
      <c r="C206" s="79">
        <f>VLOOKUP($A206,'Published Daily Data'!$B:$AL,MATCH(C$1,'Published Daily Data'!$B$1:$AL$1,0),TRUE)</f>
        <v>88111</v>
      </c>
      <c r="D206" s="79">
        <f>VLOOKUP($A206,'Published Daily Data'!$B:$AL,MATCH(D$1,'Published Daily Data'!$B$1:$AL$1,0),TRUE)</f>
        <v>83031</v>
      </c>
      <c r="E206" s="79">
        <f>VLOOKUP($A206,'Published Daily Data'!$B:$AL,MATCH(E$1,'Published Daily Data'!$B$1:$AL$1,0),TRUE)</f>
        <v>-5080</v>
      </c>
      <c r="F206" s="79">
        <f>VLOOKUP($A206,'Published Daily Data'!$B:$AL,MATCH(F$1,'Published Daily Data'!$B$1:$AL$1,0),TRUE)</f>
        <v>7332</v>
      </c>
      <c r="G206" s="79">
        <f>VLOOKUP($A206,'Published Daily Data'!$B:$AL,MATCH(G$1,'Published Daily Data'!$B$1:$AL$1,0),TRUE)</f>
        <v>49750</v>
      </c>
      <c r="H206" s="79">
        <f>VLOOKUP($A206,'Published Daily Data'!$B:$AL,MATCH(H$1,'Published Daily Data'!$B$1:$AL$1,0),TRUE)</f>
        <v>0</v>
      </c>
      <c r="I206" s="79">
        <f>VLOOKUP($A206,'Published Daily Data'!$B:$AL,MATCH(I$1,'Published Daily Data'!$B$1:$AL$1,0),TRUE)</f>
        <v>0</v>
      </c>
      <c r="J206" s="79">
        <f>VLOOKUP($A206,'Published Daily Data'!$B:$AL,MATCH(J$1,'Published Daily Data'!$B$1:$AL$1,0),TRUE)</f>
        <v>25</v>
      </c>
      <c r="K206" s="79">
        <f>VLOOKUP($A206,'Published Daily Data'!$B:$AL,MATCH(K$1,'Published Daily Data'!$B$1:$AL$1,0),TRUE)</f>
        <v>14012</v>
      </c>
      <c r="L206" s="79">
        <f>VLOOKUP($A206,'Published Daily Data'!$B:$AL,MATCH(L$1,'Published Daily Data'!$B$1:$AL$1,0),TRUE)</f>
        <v>1529</v>
      </c>
      <c r="M206" s="79">
        <f>VLOOKUP($A206,'Published Daily Data'!$B:$AL,MATCH(M$1,'Published Daily Data'!$B$1:$AL$1,0),TRUE)</f>
        <v>10383</v>
      </c>
      <c r="N206" s="79">
        <f>VLOOKUP($A206,'Published Daily Data'!$B:$AL,MATCH(N$1,'Published Daily Data'!$B$1:$AL$1,0),TRUE)</f>
        <v>0</v>
      </c>
      <c r="O206" s="79">
        <f>VLOOKUP($A206,'Published Daily Data'!$B:$AL,MATCH(O$1,'Published Daily Data'!$B$1:$AL$1,0),TRUE)</f>
        <v>398</v>
      </c>
      <c r="P206" s="79">
        <f>VLOOKUP($A206,'Published Daily Data'!$B:$AL,MATCH(P$1,'Published Daily Data'!$B$1:$AL$1,0),TRUE)</f>
        <v>24253</v>
      </c>
      <c r="Q206" s="79">
        <f>VLOOKUP($A206,'Published Daily Data'!$B:$AL,MATCH(Q$1,'Published Daily Data'!$B$1:$AL$1,0),TRUE)</f>
        <v>-2231</v>
      </c>
      <c r="R206" s="79">
        <f>VLOOKUP($A206,'Published Daily Data'!$B:$AL,MATCH(R$1,'Published Daily Data'!$B$1:$AL$1,0),TRUE)</f>
        <v>-16699</v>
      </c>
      <c r="S206" s="79">
        <f>VLOOKUP($A206,'Published Daily Data'!$B:$AL,MATCH(S$1,'Published Daily Data'!$B$1:$AL$1,0),TRUE)</f>
        <v>-5851</v>
      </c>
      <c r="T206" s="79">
        <f>VLOOKUP($A206,'Published Daily Data'!$B:$AL,MATCH(T$1,'Published Daily Data'!$B$1:$AL$1,0),TRUE)</f>
        <v>-4950</v>
      </c>
      <c r="U206" s="89">
        <f>VLOOKUP($A206,'Published Daily Data'!$B:$AL,MATCH(U$1,'Published Daily Data'!$B$1:$AL$1,0),TRUE)</f>
        <v>7689.3347945344776</v>
      </c>
      <c r="V206" s="89">
        <f>VLOOKUP($A206,'Published Daily Data'!$B:$AL,MATCH(V$1,'Published Daily Data'!$B$1:$AL$1,0),TRUE)</f>
        <v>20530.795455222324</v>
      </c>
      <c r="W206" s="89">
        <f>VLOOKUP($A206,'Published Daily Data'!$B:$AL,MATCH(W$1,'Published Daily Data'!$B$1:$AL$1,0),TRUE)</f>
        <v>0</v>
      </c>
      <c r="X206" s="89">
        <f>VLOOKUP($A206,'Published Daily Data'!$B:$AL,MATCH(X$1,'Published Daily Data'!$B$1:$AL$1,0),TRUE)</f>
        <v>172.84874420881198</v>
      </c>
      <c r="Y206" s="89">
        <f>VLOOKUP($A206,'Published Daily Data'!$B:$BM,MATCH(Y$1,'Published Daily Data'!$B$1:$BM$1,0),TRUE)</f>
        <v>28392.978993965611</v>
      </c>
      <c r="Z206" s="89">
        <f>VLOOKUP($A206,'Published Daily Data'!$B:$AL,MATCH(Z$1,'Published Daily Data'!$B$1:$AL$1,0),TRUE)</f>
        <v>12891.696289506568</v>
      </c>
      <c r="AA206" s="89">
        <f>-VLOOKUP($A206,'Published Daily Data'!$B:$AL,MATCH(AA$1,'Published Daily Data'!$B$1:$AL$1,0),TRUE)</f>
        <v>-9114.4255580965801</v>
      </c>
      <c r="AB206" s="89">
        <f>VLOOKUP($A206,'Published Daily Data'!$B:$AL,MATCH(AB$1,'Published Daily Data'!$B$1:$AL$1,0),TRUE)</f>
        <v>32170.249725375597</v>
      </c>
      <c r="AC206" s="89">
        <f>VLOOKUP($A206,'Published Daily Data'!$B:$AL,MATCH(AC$1,'Published Daily Data'!$B$1:$AL$1,0),TRUE)</f>
        <v>83031</v>
      </c>
      <c r="AD206" s="89" t="e">
        <f>VLOOKUP($A206,'Published Daily Data'!$B:$AL,MATCH(AD$1,'Published Daily Data'!$B$1:$AL$1,0),TRUE)</f>
        <v>#N/A</v>
      </c>
      <c r="AE206" s="80">
        <f>VLOOKUP($A206,'Published Daily Data'!$B:$AL,MATCH(AE$1,'Published Daily Data'!$B$1:$AL$1,0),TRUE)</f>
        <v>0.75388384277771503</v>
      </c>
      <c r="AF206" s="80">
        <f>VLOOKUP($A206,'Published Daily Data'!$B:$AL,MATCH(AF$1,'Published Daily Data'!$B$1:$AL$1,0),TRUE)</f>
        <v>0.80492987197464039</v>
      </c>
      <c r="AG206" s="80"/>
    </row>
    <row r="207" spans="1:51" x14ac:dyDescent="0.25">
      <c r="A207" s="88">
        <f t="shared" si="4"/>
        <v>44872</v>
      </c>
      <c r="B207" s="79">
        <f>VLOOKUP($A207,'Published Daily Data'!$B:$AL,MATCH(B$1,'Published Daily Data'!$B$1:$AL$1,0),TRUE)</f>
        <v>90415</v>
      </c>
      <c r="C207" s="79">
        <f>VLOOKUP($A207,'Published Daily Data'!$B:$AL,MATCH(C$1,'Published Daily Data'!$B$1:$AL$1,0),TRUE)</f>
        <v>90417</v>
      </c>
      <c r="D207" s="79">
        <f>VLOOKUP($A207,'Published Daily Data'!$B:$AL,MATCH(D$1,'Published Daily Data'!$B$1:$AL$1,0),TRUE)</f>
        <v>85782</v>
      </c>
      <c r="E207" s="79">
        <f>VLOOKUP($A207,'Published Daily Data'!$B:$AL,MATCH(E$1,'Published Daily Data'!$B$1:$AL$1,0),TRUE)</f>
        <v>-4635</v>
      </c>
      <c r="F207" s="79">
        <f>VLOOKUP($A207,'Published Daily Data'!$B:$AL,MATCH(F$1,'Published Daily Data'!$B$1:$AL$1,0),TRUE)</f>
        <v>6828</v>
      </c>
      <c r="G207" s="79">
        <f>VLOOKUP($A207,'Published Daily Data'!$B:$AL,MATCH(G$1,'Published Daily Data'!$B$1:$AL$1,0),TRUE)</f>
        <v>54065</v>
      </c>
      <c r="H207" s="79">
        <f>VLOOKUP($A207,'Published Daily Data'!$B:$AL,MATCH(H$1,'Published Daily Data'!$B$1:$AL$1,0),TRUE)</f>
        <v>0</v>
      </c>
      <c r="I207" s="79">
        <f>VLOOKUP($A207,'Published Daily Data'!$B:$AL,MATCH(I$1,'Published Daily Data'!$B$1:$AL$1,0),TRUE)</f>
        <v>0</v>
      </c>
      <c r="J207" s="79">
        <f>VLOOKUP($A207,'Published Daily Data'!$B:$AL,MATCH(J$1,'Published Daily Data'!$B$1:$AL$1,0),TRUE)</f>
        <v>11</v>
      </c>
      <c r="K207" s="79">
        <f>VLOOKUP($A207,'Published Daily Data'!$B:$AL,MATCH(K$1,'Published Daily Data'!$B$1:$AL$1,0),TRUE)</f>
        <v>10919</v>
      </c>
      <c r="L207" s="79">
        <f>VLOOKUP($A207,'Published Daily Data'!$B:$AL,MATCH(L$1,'Published Daily Data'!$B$1:$AL$1,0),TRUE)</f>
        <v>3539</v>
      </c>
      <c r="M207" s="79">
        <f>VLOOKUP($A207,'Published Daily Data'!$B:$AL,MATCH(M$1,'Published Daily Data'!$B$1:$AL$1,0),TRUE)</f>
        <v>10420</v>
      </c>
      <c r="N207" s="79">
        <f>VLOOKUP($A207,'Published Daily Data'!$B:$AL,MATCH(N$1,'Published Daily Data'!$B$1:$AL$1,0),TRUE)</f>
        <v>0</v>
      </c>
      <c r="O207" s="79">
        <f>VLOOKUP($A207,'Published Daily Data'!$B:$AL,MATCH(O$1,'Published Daily Data'!$B$1:$AL$1,0),TRUE)</f>
        <v>-387</v>
      </c>
      <c r="P207" s="79">
        <f>VLOOKUP($A207,'Published Daily Data'!$B:$AL,MATCH(P$1,'Published Daily Data'!$B$1:$AL$1,0),TRUE)</f>
        <v>23417</v>
      </c>
      <c r="Q207" s="79">
        <f>VLOOKUP($A207,'Published Daily Data'!$B:$AL,MATCH(Q$1,'Published Daily Data'!$B$1:$AL$1,0),TRUE)</f>
        <v>-1582</v>
      </c>
      <c r="R207" s="79">
        <f>VLOOKUP($A207,'Published Daily Data'!$B:$AL,MATCH(R$1,'Published Daily Data'!$B$1:$AL$1,0),TRUE)</f>
        <v>-15797</v>
      </c>
      <c r="S207" s="79">
        <f>VLOOKUP($A207,'Published Daily Data'!$B:$AL,MATCH(S$1,'Published Daily Data'!$B$1:$AL$1,0),TRUE)</f>
        <v>-3132</v>
      </c>
      <c r="T207" s="79">
        <f>VLOOKUP($A207,'Published Daily Data'!$B:$AL,MATCH(T$1,'Published Daily Data'!$B$1:$AL$1,0),TRUE)</f>
        <v>-7154</v>
      </c>
      <c r="U207" s="89">
        <f>VLOOKUP($A207,'Published Daily Data'!$B:$AL,MATCH(U$1,'Published Daily Data'!$B$1:$AL$1,0),TRUE)</f>
        <v>7156.7697463189179</v>
      </c>
      <c r="V207" s="89">
        <f>VLOOKUP($A207,'Published Daily Data'!$B:$AL,MATCH(V$1,'Published Daily Data'!$B$1:$AL$1,0),TRUE)</f>
        <v>22245.044366069975</v>
      </c>
      <c r="W207" s="89">
        <f>VLOOKUP($A207,'Published Daily Data'!$B:$AL,MATCH(W$1,'Published Daily Data'!$B$1:$AL$1,0),TRUE)</f>
        <v>0</v>
      </c>
      <c r="X207" s="89">
        <f>VLOOKUP($A207,'Published Daily Data'!$B:$AL,MATCH(X$1,'Published Daily Data'!$B$1:$AL$1,0),TRUE)</f>
        <v>165.78798391510736</v>
      </c>
      <c r="Y207" s="89">
        <f>VLOOKUP($A207,'Published Daily Data'!$B:$BM,MATCH(Y$1,'Published Daily Data'!$B$1:$BM$1,0),TRUE)</f>
        <v>29567.602096304003</v>
      </c>
      <c r="Z207" s="89">
        <f>VLOOKUP($A207,'Published Daily Data'!$B:$AL,MATCH(Z$1,'Published Daily Data'!$B$1:$AL$1,0),TRUE)</f>
        <v>11827.605428659968</v>
      </c>
      <c r="AA207" s="89">
        <f>-VLOOKUP($A207,'Published Daily Data'!$B:$AL,MATCH(AA$1,'Published Daily Data'!$B$1:$AL$1,0),TRUE)</f>
        <v>-8764.5342668840403</v>
      </c>
      <c r="AB207" s="89">
        <f>VLOOKUP($A207,'Published Daily Data'!$B:$AL,MATCH(AB$1,'Published Daily Data'!$B$1:$AL$1,0),TRUE)</f>
        <v>32630.673258079929</v>
      </c>
      <c r="AC207" s="89">
        <f>VLOOKUP($A207,'Published Daily Data'!$B:$AL,MATCH(AC$1,'Published Daily Data'!$B$1:$AL$1,0),TRUE)</f>
        <v>85782</v>
      </c>
      <c r="AD207" s="89" t="e">
        <f>VLOOKUP($A207,'Published Daily Data'!$B:$AL,MATCH(AD$1,'Published Daily Data'!$B$1:$AL$1,0),TRUE)</f>
        <v>#N/A</v>
      </c>
      <c r="AE207" s="80">
        <f>VLOOKUP($A207,'Published Daily Data'!$B:$AL,MATCH(AE$1,'Published Daily Data'!$B$1:$AL$1,0),TRUE)</f>
        <v>0.75989516371212751</v>
      </c>
      <c r="AF207" s="80">
        <f>VLOOKUP($A207,'Published Daily Data'!$B:$AL,MATCH(AF$1,'Published Daily Data'!$B$1:$AL$1,0),TRUE)</f>
        <v>0.79562731431288558</v>
      </c>
      <c r="AG207" s="80"/>
    </row>
    <row r="208" spans="1:51" x14ac:dyDescent="0.25">
      <c r="A208" s="88">
        <f t="shared" si="4"/>
        <v>44873</v>
      </c>
      <c r="B208" s="79">
        <f>VLOOKUP($A208,'Published Daily Data'!$B:$AL,MATCH(B$1,'Published Daily Data'!$B$1:$AL$1,0),TRUE)</f>
        <v>88852</v>
      </c>
      <c r="C208" s="79">
        <f>VLOOKUP($A208,'Published Daily Data'!$B:$AL,MATCH(C$1,'Published Daily Data'!$B$1:$AL$1,0),TRUE)</f>
        <v>93403</v>
      </c>
      <c r="D208" s="79">
        <f>VLOOKUP($A208,'Published Daily Data'!$B:$AL,MATCH(D$1,'Published Daily Data'!$B$1:$AL$1,0),TRUE)</f>
        <v>80898</v>
      </c>
      <c r="E208" s="79">
        <f>VLOOKUP($A208,'Published Daily Data'!$B:$AL,MATCH(E$1,'Published Daily Data'!$B$1:$AL$1,0),TRUE)</f>
        <v>-12505</v>
      </c>
      <c r="F208" s="79">
        <f>VLOOKUP($A208,'Published Daily Data'!$B:$AL,MATCH(F$1,'Published Daily Data'!$B$1:$AL$1,0),TRUE)</f>
        <v>7060</v>
      </c>
      <c r="G208" s="79">
        <f>VLOOKUP($A208,'Published Daily Data'!$B:$AL,MATCH(G$1,'Published Daily Data'!$B$1:$AL$1,0),TRUE)</f>
        <v>56152</v>
      </c>
      <c r="H208" s="79">
        <f>VLOOKUP($A208,'Published Daily Data'!$B:$AL,MATCH(H$1,'Published Daily Data'!$B$1:$AL$1,0),TRUE)</f>
        <v>0</v>
      </c>
      <c r="I208" s="79">
        <f>VLOOKUP($A208,'Published Daily Data'!$B:$AL,MATCH(I$1,'Published Daily Data'!$B$1:$AL$1,0),TRUE)</f>
        <v>0</v>
      </c>
      <c r="J208" s="79">
        <f>VLOOKUP($A208,'Published Daily Data'!$B:$AL,MATCH(J$1,'Published Daily Data'!$B$1:$AL$1,0),TRUE)</f>
        <v>0</v>
      </c>
      <c r="K208" s="79">
        <f>VLOOKUP($A208,'Published Daily Data'!$B:$AL,MATCH(K$1,'Published Daily Data'!$B$1:$AL$1,0),TRUE)</f>
        <v>4640</v>
      </c>
      <c r="L208" s="79">
        <f>VLOOKUP($A208,'Published Daily Data'!$B:$AL,MATCH(L$1,'Published Daily Data'!$B$1:$AL$1,0),TRUE)</f>
        <v>2558</v>
      </c>
      <c r="M208" s="79">
        <f>VLOOKUP($A208,'Published Daily Data'!$B:$AL,MATCH(M$1,'Published Daily Data'!$B$1:$AL$1,0),TRUE)</f>
        <v>10488</v>
      </c>
      <c r="N208" s="79">
        <f>VLOOKUP($A208,'Published Daily Data'!$B:$AL,MATCH(N$1,'Published Daily Data'!$B$1:$AL$1,0),TRUE)</f>
        <v>0</v>
      </c>
      <c r="O208" s="79">
        <f>VLOOKUP($A208,'Published Daily Data'!$B:$AL,MATCH(O$1,'Published Daily Data'!$B$1:$AL$1,0),TRUE)</f>
        <v>-1006</v>
      </c>
      <c r="P208" s="79">
        <f>VLOOKUP($A208,'Published Daily Data'!$B:$AL,MATCH(P$1,'Published Daily Data'!$B$1:$AL$1,0),TRUE)</f>
        <v>21746</v>
      </c>
      <c r="Q208" s="79">
        <f>VLOOKUP($A208,'Published Daily Data'!$B:$AL,MATCH(Q$1,'Published Daily Data'!$B$1:$AL$1,0),TRUE)</f>
        <v>-2255</v>
      </c>
      <c r="R208" s="79">
        <f>VLOOKUP($A208,'Published Daily Data'!$B:$AL,MATCH(R$1,'Published Daily Data'!$B$1:$AL$1,0),TRUE)</f>
        <v>-18604</v>
      </c>
      <c r="S208" s="79">
        <f>VLOOKUP($A208,'Published Daily Data'!$B:$AL,MATCH(S$1,'Published Daily Data'!$B$1:$AL$1,0),TRUE)</f>
        <v>-3242</v>
      </c>
      <c r="T208" s="79">
        <f>VLOOKUP($A208,'Published Daily Data'!$B:$AL,MATCH(T$1,'Published Daily Data'!$B$1:$AL$1,0),TRUE)</f>
        <v>-9144</v>
      </c>
      <c r="U208" s="89">
        <f>VLOOKUP($A208,'Published Daily Data'!$B:$AL,MATCH(U$1,'Published Daily Data'!$B$1:$AL$1,0),TRUE)</f>
        <v>7407.765558949699</v>
      </c>
      <c r="V208" s="89">
        <f>VLOOKUP($A208,'Published Daily Data'!$B:$AL,MATCH(V$1,'Published Daily Data'!$B$1:$AL$1,0),TRUE)</f>
        <v>23168.21996873551</v>
      </c>
      <c r="W208" s="89">
        <f>VLOOKUP($A208,'Published Daily Data'!$B:$AL,MATCH(W$1,'Published Daily Data'!$B$1:$AL$1,0),TRUE)</f>
        <v>0</v>
      </c>
      <c r="X208" s="89">
        <f>VLOOKUP($A208,'Published Daily Data'!$B:$AL,MATCH(X$1,'Published Daily Data'!$B$1:$AL$1,0),TRUE)</f>
        <v>117.80811939099958</v>
      </c>
      <c r="Y208" s="89">
        <f>VLOOKUP($A208,'Published Daily Data'!$B:$BM,MATCH(Y$1,'Published Daily Data'!$B$1:$BM$1,0),TRUE)</f>
        <v>30693.793647076211</v>
      </c>
      <c r="Z208" s="89">
        <f>VLOOKUP($A208,'Published Daily Data'!$B:$AL,MATCH(Z$1,'Published Daily Data'!$B$1:$AL$1,0),TRUE)</f>
        <v>14382.359137390726</v>
      </c>
      <c r="AA208" s="89">
        <f>-VLOOKUP($A208,'Published Daily Data'!$B:$AL,MATCH(AA$1,'Published Daily Data'!$B$1:$AL$1,0),TRUE)</f>
        <v>-8621.0379111207894</v>
      </c>
      <c r="AB208" s="89">
        <f>VLOOKUP($A208,'Published Daily Data'!$B:$AL,MATCH(AB$1,'Published Daily Data'!$B$1:$AL$1,0),TRUE)</f>
        <v>36455.114873346152</v>
      </c>
      <c r="AC208" s="89">
        <f>VLOOKUP($A208,'Published Daily Data'!$B:$AL,MATCH(AC$1,'Published Daily Data'!$B$1:$AL$1,0),TRUE)</f>
        <v>80898</v>
      </c>
      <c r="AD208" s="89" t="e">
        <f>VLOOKUP($A208,'Published Daily Data'!$B:$AL,MATCH(AD$1,'Published Daily Data'!$B$1:$AL$1,0),TRUE)</f>
        <v>#N/A</v>
      </c>
      <c r="AE208" s="80">
        <f>VLOOKUP($A208,'Published Daily Data'!$B:$AL,MATCH(AE$1,'Published Daily Data'!$B$1:$AL$1,0),TRUE)</f>
        <v>0.83646259920167554</v>
      </c>
      <c r="AF208" s="80">
        <f>VLOOKUP($A208,'Published Daily Data'!$B:$AL,MATCH(AF$1,'Published Daily Data'!$B$1:$AL$1,0),TRUE)</f>
        <v>0.86046139151929169</v>
      </c>
      <c r="AG208" s="80"/>
    </row>
    <row r="209" spans="1:33" x14ac:dyDescent="0.25">
      <c r="A209" s="88">
        <f t="shared" si="4"/>
        <v>44874</v>
      </c>
      <c r="B209" s="79">
        <f>VLOOKUP($A209,'Published Daily Data'!$B:$AL,MATCH(B$1,'Published Daily Data'!$B$1:$AL$1,0),TRUE)</f>
        <v>90644</v>
      </c>
      <c r="C209" s="79">
        <f>VLOOKUP($A209,'Published Daily Data'!$B:$AL,MATCH(C$1,'Published Daily Data'!$B$1:$AL$1,0),TRUE)</f>
        <v>91435</v>
      </c>
      <c r="D209" s="79">
        <f>VLOOKUP($A209,'Published Daily Data'!$B:$AL,MATCH(D$1,'Published Daily Data'!$B$1:$AL$1,0),TRUE)</f>
        <v>89914</v>
      </c>
      <c r="E209" s="79">
        <f>VLOOKUP($A209,'Published Daily Data'!$B:$AL,MATCH(E$1,'Published Daily Data'!$B$1:$AL$1,0),TRUE)</f>
        <v>-1521</v>
      </c>
      <c r="F209" s="79">
        <f>VLOOKUP($A209,'Published Daily Data'!$B:$AL,MATCH(F$1,'Published Daily Data'!$B$1:$AL$1,0),TRUE)</f>
        <v>7056</v>
      </c>
      <c r="G209" s="79">
        <f>VLOOKUP($A209,'Published Daily Data'!$B:$AL,MATCH(G$1,'Published Daily Data'!$B$1:$AL$1,0),TRUE)</f>
        <v>57259</v>
      </c>
      <c r="H209" s="79">
        <f>VLOOKUP($A209,'Published Daily Data'!$B:$AL,MATCH(H$1,'Published Daily Data'!$B$1:$AL$1,0),TRUE)</f>
        <v>0</v>
      </c>
      <c r="I209" s="79">
        <f>VLOOKUP($A209,'Published Daily Data'!$B:$AL,MATCH(I$1,'Published Daily Data'!$B$1:$AL$1,0),TRUE)</f>
        <v>0</v>
      </c>
      <c r="J209" s="79">
        <f>VLOOKUP($A209,'Published Daily Data'!$B:$AL,MATCH(J$1,'Published Daily Data'!$B$1:$AL$1,0),TRUE)</f>
        <v>0</v>
      </c>
      <c r="K209" s="79">
        <f>VLOOKUP($A209,'Published Daily Data'!$B:$AL,MATCH(K$1,'Published Daily Data'!$B$1:$AL$1,0),TRUE)</f>
        <v>13836</v>
      </c>
      <c r="L209" s="79">
        <f>VLOOKUP($A209,'Published Daily Data'!$B:$AL,MATCH(L$1,'Published Daily Data'!$B$1:$AL$1,0),TRUE)</f>
        <v>850</v>
      </c>
      <c r="M209" s="79">
        <f>VLOOKUP($A209,'Published Daily Data'!$B:$AL,MATCH(M$1,'Published Daily Data'!$B$1:$AL$1,0),TRUE)</f>
        <v>10913</v>
      </c>
      <c r="N209" s="79">
        <f>VLOOKUP($A209,'Published Daily Data'!$B:$AL,MATCH(N$1,'Published Daily Data'!$B$1:$AL$1,0),TRUE)</f>
        <v>0</v>
      </c>
      <c r="O209" s="79">
        <f>VLOOKUP($A209,'Published Daily Data'!$B:$AL,MATCH(O$1,'Published Daily Data'!$B$1:$AL$1,0),TRUE)</f>
        <v>198</v>
      </c>
      <c r="P209" s="79">
        <f>VLOOKUP($A209,'Published Daily Data'!$B:$AL,MATCH(P$1,'Published Daily Data'!$B$1:$AL$1,0),TRUE)</f>
        <v>22039</v>
      </c>
      <c r="Q209" s="79">
        <f>VLOOKUP($A209,'Published Daily Data'!$B:$AL,MATCH(Q$1,'Published Daily Data'!$B$1:$AL$1,0),TRUE)</f>
        <v>479</v>
      </c>
      <c r="R209" s="79">
        <f>VLOOKUP($A209,'Published Daily Data'!$B:$AL,MATCH(R$1,'Published Daily Data'!$B$1:$AL$1,0),TRUE)</f>
        <v>-17232</v>
      </c>
      <c r="S209" s="79">
        <f>VLOOKUP($A209,'Published Daily Data'!$B:$AL,MATCH(S$1,'Published Daily Data'!$B$1:$AL$1,0),TRUE)</f>
        <v>773</v>
      </c>
      <c r="T209" s="79">
        <f>VLOOKUP($A209,'Published Daily Data'!$B:$AL,MATCH(T$1,'Published Daily Data'!$B$1:$AL$1,0),TRUE)</f>
        <v>-7778</v>
      </c>
      <c r="U209" s="89">
        <f>VLOOKUP($A209,'Published Daily Data'!$B:$AL,MATCH(U$1,'Published Daily Data'!$B$1:$AL$1,0),TRUE)</f>
        <v>7400.4143210400125</v>
      </c>
      <c r="V209" s="89">
        <f>VLOOKUP($A209,'Published Daily Data'!$B:$AL,MATCH(V$1,'Published Daily Data'!$B$1:$AL$1,0),TRUE)</f>
        <v>23644.699449799104</v>
      </c>
      <c r="W209" s="89">
        <f>VLOOKUP($A209,'Published Daily Data'!$B:$AL,MATCH(W$1,'Published Daily Data'!$B$1:$AL$1,0),TRUE)</f>
        <v>0</v>
      </c>
      <c r="X209" s="89">
        <f>VLOOKUP($A209,'Published Daily Data'!$B:$AL,MATCH(X$1,'Published Daily Data'!$B$1:$AL$1,0),TRUE)</f>
        <v>170.51736109296607</v>
      </c>
      <c r="Y209" s="89">
        <f>VLOOKUP($A209,'Published Daily Data'!$B:$BM,MATCH(Y$1,'Published Daily Data'!$B$1:$BM$1,0),TRUE)</f>
        <v>31215.631131932092</v>
      </c>
      <c r="Z209" s="89">
        <f>VLOOKUP($A209,'Published Daily Data'!$B:$AL,MATCH(Z$1,'Published Daily Data'!$B$1:$AL$1,0),TRUE)</f>
        <v>10335.873232720753</v>
      </c>
      <c r="AA209" s="89">
        <f>-VLOOKUP($A209,'Published Daily Data'!$B:$AL,MATCH(AA$1,'Published Daily Data'!$B$1:$AL$1,0),TRUE)</f>
        <v>-8845.0321565855993</v>
      </c>
      <c r="AB209" s="89">
        <f>VLOOKUP($A209,'Published Daily Data'!$B:$AL,MATCH(AB$1,'Published Daily Data'!$B$1:$AL$1,0),TRUE)</f>
        <v>32706.472208067229</v>
      </c>
      <c r="AC209" s="89">
        <f>VLOOKUP($A209,'Published Daily Data'!$B:$AL,MATCH(AC$1,'Published Daily Data'!$B$1:$AL$1,0),TRUE)</f>
        <v>89914</v>
      </c>
      <c r="AD209" s="89" t="e">
        <f>VLOOKUP($A209,'Published Daily Data'!$B:$AL,MATCH(AD$1,'Published Daily Data'!$B$1:$AL$1,0),TRUE)</f>
        <v>#N/A</v>
      </c>
      <c r="AE209" s="80">
        <f>VLOOKUP($A209,'Published Daily Data'!$B:$AL,MATCH(AE$1,'Published Daily Data'!$B$1:$AL$1,0),TRUE)</f>
        <v>0.76538252892853309</v>
      </c>
      <c r="AF209" s="80">
        <f>VLOOKUP($A209,'Published Daily Data'!$B:$AL,MATCH(AF$1,'Published Daily Data'!$B$1:$AL$1,0),TRUE)</f>
        <v>0.78859673822222531</v>
      </c>
      <c r="AG209" s="80"/>
    </row>
    <row r="210" spans="1:33" x14ac:dyDescent="0.25">
      <c r="A210" s="88">
        <f t="shared" si="4"/>
        <v>44875</v>
      </c>
      <c r="B210" s="79">
        <f>VLOOKUP($A210,'Published Daily Data'!$B:$AL,MATCH(B$1,'Published Daily Data'!$B$1:$AL$1,0),TRUE)</f>
        <v>89963</v>
      </c>
      <c r="C210" s="79">
        <f>VLOOKUP($A210,'Published Daily Data'!$B:$AL,MATCH(C$1,'Published Daily Data'!$B$1:$AL$1,0),TRUE)</f>
        <v>88009</v>
      </c>
      <c r="D210" s="79">
        <f>VLOOKUP($A210,'Published Daily Data'!$B:$AL,MATCH(D$1,'Published Daily Data'!$B$1:$AL$1,0),TRUE)</f>
        <v>87289</v>
      </c>
      <c r="E210" s="79">
        <f>VLOOKUP($A210,'Published Daily Data'!$B:$AL,MATCH(E$1,'Published Daily Data'!$B$1:$AL$1,0),TRUE)</f>
        <v>-720</v>
      </c>
      <c r="F210" s="79">
        <f>VLOOKUP($A210,'Published Daily Data'!$B:$AL,MATCH(F$1,'Published Daily Data'!$B$1:$AL$1,0),TRUE)</f>
        <v>7053</v>
      </c>
      <c r="G210" s="79">
        <f>VLOOKUP($A210,'Published Daily Data'!$B:$AL,MATCH(G$1,'Published Daily Data'!$B$1:$AL$1,0),TRUE)</f>
        <v>53644</v>
      </c>
      <c r="H210" s="79">
        <f>VLOOKUP($A210,'Published Daily Data'!$B:$AL,MATCH(H$1,'Published Daily Data'!$B$1:$AL$1,0),TRUE)</f>
        <v>0</v>
      </c>
      <c r="I210" s="79">
        <f>VLOOKUP($A210,'Published Daily Data'!$B:$AL,MATCH(I$1,'Published Daily Data'!$B$1:$AL$1,0),TRUE)</f>
        <v>0</v>
      </c>
      <c r="J210" s="79">
        <f>VLOOKUP($A210,'Published Daily Data'!$B:$AL,MATCH(J$1,'Published Daily Data'!$B$1:$AL$1,0),TRUE)</f>
        <v>0</v>
      </c>
      <c r="K210" s="79">
        <f>VLOOKUP($A210,'Published Daily Data'!$B:$AL,MATCH(K$1,'Published Daily Data'!$B$1:$AL$1,0),TRUE)</f>
        <v>14617</v>
      </c>
      <c r="L210" s="79">
        <f>VLOOKUP($A210,'Published Daily Data'!$B:$AL,MATCH(L$1,'Published Daily Data'!$B$1:$AL$1,0),TRUE)</f>
        <v>325</v>
      </c>
      <c r="M210" s="79">
        <f>VLOOKUP($A210,'Published Daily Data'!$B:$AL,MATCH(M$1,'Published Daily Data'!$B$1:$AL$1,0),TRUE)</f>
        <v>11650</v>
      </c>
      <c r="N210" s="79">
        <f>VLOOKUP($A210,'Published Daily Data'!$B:$AL,MATCH(N$1,'Published Daily Data'!$B$1:$AL$1,0),TRUE)</f>
        <v>0</v>
      </c>
      <c r="O210" s="79">
        <f>VLOOKUP($A210,'Published Daily Data'!$B:$AL,MATCH(O$1,'Published Daily Data'!$B$1:$AL$1,0),TRUE)</f>
        <v>188</v>
      </c>
      <c r="P210" s="79">
        <f>VLOOKUP($A210,'Published Daily Data'!$B:$AL,MATCH(P$1,'Published Daily Data'!$B$1:$AL$1,0),TRUE)</f>
        <v>20523</v>
      </c>
      <c r="Q210" s="79">
        <f>VLOOKUP($A210,'Published Daily Data'!$B:$AL,MATCH(Q$1,'Published Daily Data'!$B$1:$AL$1,0),TRUE)</f>
        <v>1200</v>
      </c>
      <c r="R210" s="79">
        <f>VLOOKUP($A210,'Published Daily Data'!$B:$AL,MATCH(R$1,'Published Daily Data'!$B$1:$AL$1,0),TRUE)</f>
        <v>-15438</v>
      </c>
      <c r="S210" s="79">
        <f>VLOOKUP($A210,'Published Daily Data'!$B:$AL,MATCH(S$1,'Published Daily Data'!$B$1:$AL$1,0),TRUE)</f>
        <v>-1835</v>
      </c>
      <c r="T210" s="79">
        <f>VLOOKUP($A210,'Published Daily Data'!$B:$AL,MATCH(T$1,'Published Daily Data'!$B$1:$AL$1,0),TRUE)</f>
        <v>-5358</v>
      </c>
      <c r="U210" s="89">
        <f>VLOOKUP($A210,'Published Daily Data'!$B:$AL,MATCH(U$1,'Published Daily Data'!$B$1:$AL$1,0),TRUE)</f>
        <v>7400.9064408266295</v>
      </c>
      <c r="V210" s="89">
        <f>VLOOKUP($A210,'Published Daily Data'!$B:$AL,MATCH(V$1,'Published Daily Data'!$B$1:$AL$1,0),TRUE)</f>
        <v>22144.891700768381</v>
      </c>
      <c r="W210" s="89">
        <f>VLOOKUP($A210,'Published Daily Data'!$B:$AL,MATCH(W$1,'Published Daily Data'!$B$1:$AL$1,0),TRUE)</f>
        <v>0</v>
      </c>
      <c r="X210" s="89">
        <f>VLOOKUP($A210,'Published Daily Data'!$B:$AL,MATCH(X$1,'Published Daily Data'!$B$1:$AL$1,0),TRUE)</f>
        <v>177.13182804735152</v>
      </c>
      <c r="Y210" s="89">
        <f>VLOOKUP($A210,'Published Daily Data'!$B:$BM,MATCH(Y$1,'Published Daily Data'!$B$1:$BM$1,0),TRUE)</f>
        <v>29722.929969642362</v>
      </c>
      <c r="Z210" s="89">
        <f>VLOOKUP($A210,'Published Daily Data'!$B:$AL,MATCH(Z$1,'Published Daily Data'!$B$1:$AL$1,0),TRUE)</f>
        <v>10602.150600183993</v>
      </c>
      <c r="AA210" s="89">
        <f>-VLOOKUP($A210,'Published Daily Data'!$B:$AL,MATCH(AA$1,'Published Daily Data'!$B$1:$AL$1,0),TRUE)</f>
        <v>-8484.1529168590368</v>
      </c>
      <c r="AB210" s="89">
        <f>VLOOKUP($A210,'Published Daily Data'!$B:$AL,MATCH(AB$1,'Published Daily Data'!$B$1:$AL$1,0),TRUE)</f>
        <v>31840.927652967319</v>
      </c>
      <c r="AC210" s="89">
        <f>VLOOKUP($A210,'Published Daily Data'!$B:$AL,MATCH(AC$1,'Published Daily Data'!$B$1:$AL$1,0),TRUE)</f>
        <v>87289</v>
      </c>
      <c r="AD210" s="89" t="e">
        <f>VLOOKUP($A210,'Published Daily Data'!$B:$AL,MATCH(AD$1,'Published Daily Data'!$B$1:$AL$1,0),TRUE)</f>
        <v>#N/A</v>
      </c>
      <c r="AE210" s="80">
        <f>VLOOKUP($A210,'Published Daily Data'!$B:$AL,MATCH(AE$1,'Published Daily Data'!$B$1:$AL$1,0),TRUE)</f>
        <v>0.75069900983712656</v>
      </c>
      <c r="AF210" s="80">
        <f>VLOOKUP($A210,'Published Daily Data'!$B:$AL,MATCH(AF$1,'Published Daily Data'!$B$1:$AL$1,0),TRUE)</f>
        <v>0.79761326594194693</v>
      </c>
      <c r="AG210" s="80"/>
    </row>
    <row r="211" spans="1:33" x14ac:dyDescent="0.25">
      <c r="A211" s="88">
        <f t="shared" si="4"/>
        <v>44876</v>
      </c>
      <c r="B211" s="79">
        <f>VLOOKUP($A211,'Published Daily Data'!$B:$AL,MATCH(B$1,'Published Daily Data'!$B$1:$AL$1,0),TRUE)</f>
        <v>88825</v>
      </c>
      <c r="C211" s="79">
        <f>VLOOKUP($A211,'Published Daily Data'!$B:$AL,MATCH(C$1,'Published Daily Data'!$B$1:$AL$1,0),TRUE)</f>
        <v>86045</v>
      </c>
      <c r="D211" s="79">
        <f>VLOOKUP($A211,'Published Daily Data'!$B:$AL,MATCH(D$1,'Published Daily Data'!$B$1:$AL$1,0),TRUE)</f>
        <v>79178</v>
      </c>
      <c r="E211" s="79">
        <f>VLOOKUP($A211,'Published Daily Data'!$B:$AL,MATCH(E$1,'Published Daily Data'!$B$1:$AL$1,0),TRUE)</f>
        <v>-6867</v>
      </c>
      <c r="F211" s="79">
        <f>VLOOKUP($A211,'Published Daily Data'!$B:$AL,MATCH(F$1,'Published Daily Data'!$B$1:$AL$1,0),TRUE)</f>
        <v>7060</v>
      </c>
      <c r="G211" s="79">
        <f>VLOOKUP($A211,'Published Daily Data'!$B:$AL,MATCH(G$1,'Published Daily Data'!$B$1:$AL$1,0),TRUE)</f>
        <v>46020</v>
      </c>
      <c r="H211" s="79">
        <f>VLOOKUP($A211,'Published Daily Data'!$B:$AL,MATCH(H$1,'Published Daily Data'!$B$1:$AL$1,0),TRUE)</f>
        <v>0</v>
      </c>
      <c r="I211" s="79">
        <f>VLOOKUP($A211,'Published Daily Data'!$B:$AL,MATCH(I$1,'Published Daily Data'!$B$1:$AL$1,0),TRUE)</f>
        <v>0</v>
      </c>
      <c r="J211" s="79">
        <f>VLOOKUP($A211,'Published Daily Data'!$B:$AL,MATCH(J$1,'Published Daily Data'!$B$1:$AL$1,0),TRUE)</f>
        <v>0</v>
      </c>
      <c r="K211" s="79">
        <f>VLOOKUP($A211,'Published Daily Data'!$B:$AL,MATCH(K$1,'Published Daily Data'!$B$1:$AL$1,0),TRUE)</f>
        <v>14414</v>
      </c>
      <c r="L211" s="79">
        <f>VLOOKUP($A211,'Published Daily Data'!$B:$AL,MATCH(L$1,'Published Daily Data'!$B$1:$AL$1,0),TRUE)</f>
        <v>112</v>
      </c>
      <c r="M211" s="79">
        <f>VLOOKUP($A211,'Published Daily Data'!$B:$AL,MATCH(M$1,'Published Daily Data'!$B$1:$AL$1,0),TRUE)</f>
        <v>11572</v>
      </c>
      <c r="N211" s="79">
        <f>VLOOKUP($A211,'Published Daily Data'!$B:$AL,MATCH(N$1,'Published Daily Data'!$B$1:$AL$1,0),TRUE)</f>
        <v>0</v>
      </c>
      <c r="O211" s="79">
        <f>VLOOKUP($A211,'Published Daily Data'!$B:$AL,MATCH(O$1,'Published Daily Data'!$B$1:$AL$1,0),TRUE)</f>
        <v>-376</v>
      </c>
      <c r="P211" s="79">
        <f>VLOOKUP($A211,'Published Daily Data'!$B:$AL,MATCH(P$1,'Published Daily Data'!$B$1:$AL$1,0),TRUE)</f>
        <v>18664</v>
      </c>
      <c r="Q211" s="79">
        <f>VLOOKUP($A211,'Published Daily Data'!$B:$AL,MATCH(Q$1,'Published Daily Data'!$B$1:$AL$1,0),TRUE)</f>
        <v>984</v>
      </c>
      <c r="R211" s="79">
        <f>VLOOKUP($A211,'Published Daily Data'!$B:$AL,MATCH(R$1,'Published Daily Data'!$B$1:$AL$1,0),TRUE)</f>
        <v>-16724</v>
      </c>
      <c r="S211" s="79">
        <f>VLOOKUP($A211,'Published Daily Data'!$B:$AL,MATCH(S$1,'Published Daily Data'!$B$1:$AL$1,0),TRUE)</f>
        <v>-2773</v>
      </c>
      <c r="T211" s="79">
        <f>VLOOKUP($A211,'Published Daily Data'!$B:$AL,MATCH(T$1,'Published Daily Data'!$B$1:$AL$1,0),TRUE)</f>
        <v>-6642</v>
      </c>
      <c r="U211" s="89">
        <f>VLOOKUP($A211,'Published Daily Data'!$B:$AL,MATCH(U$1,'Published Daily Data'!$B$1:$AL$1,0),TRUE)</f>
        <v>7395.8862014335082</v>
      </c>
      <c r="V211" s="89">
        <f>VLOOKUP($A211,'Published Daily Data'!$B:$AL,MATCH(V$1,'Published Daily Data'!$B$1:$AL$1,0),TRUE)</f>
        <v>18991.822175264602</v>
      </c>
      <c r="W211" s="89">
        <f>VLOOKUP($A211,'Published Daily Data'!$B:$AL,MATCH(W$1,'Published Daily Data'!$B$1:$AL$1,0),TRUE)</f>
        <v>0</v>
      </c>
      <c r="X211" s="89">
        <f>VLOOKUP($A211,'Published Daily Data'!$B:$AL,MATCH(X$1,'Published Daily Data'!$B$1:$AL$1,0),TRUE)</f>
        <v>173.84124730670055</v>
      </c>
      <c r="Y211" s="89">
        <f>VLOOKUP($A211,'Published Daily Data'!$B:$BM,MATCH(Y$1,'Published Daily Data'!$B$1:$BM$1,0),TRUE)</f>
        <v>26561.549624004812</v>
      </c>
      <c r="Z211" s="89">
        <f>VLOOKUP($A211,'Published Daily Data'!$B:$AL,MATCH(Z$1,'Published Daily Data'!$B$1:$AL$1,0),TRUE)</f>
        <v>10268.535181287232</v>
      </c>
      <c r="AA211" s="89">
        <f>-VLOOKUP($A211,'Published Daily Data'!$B:$AL,MATCH(AA$1,'Published Daily Data'!$B$1:$AL$1,0),TRUE)</f>
        <v>-7071.0328267733694</v>
      </c>
      <c r="AB211" s="89">
        <f>VLOOKUP($A211,'Published Daily Data'!$B:$AL,MATCH(AB$1,'Published Daily Data'!$B$1:$AL$1,0),TRUE)</f>
        <v>29759.051978518681</v>
      </c>
      <c r="AC211" s="89">
        <f>VLOOKUP($A211,'Published Daily Data'!$B:$AL,MATCH(AC$1,'Published Daily Data'!$B$1:$AL$1,0),TRUE)</f>
        <v>79178</v>
      </c>
      <c r="AD211" s="89" t="e">
        <f>VLOOKUP($A211,'Published Daily Data'!$B:$AL,MATCH(AD$1,'Published Daily Data'!$B$1:$AL$1,0),TRUE)</f>
        <v>#N/A</v>
      </c>
      <c r="AE211" s="80">
        <f>VLOOKUP($A211,'Published Daily Data'!$B:$AL,MATCH(AE$1,'Published Daily Data'!$B$1:$AL$1,0),TRUE)</f>
        <v>0.7395756843071748</v>
      </c>
      <c r="AF211" s="80">
        <f>VLOOKUP($A211,'Published Daily Data'!$B:$AL,MATCH(AF$1,'Published Daily Data'!$B$1:$AL$1,0),TRUE)</f>
        <v>0.76247778688920742</v>
      </c>
      <c r="AG211" s="80"/>
    </row>
    <row r="212" spans="1:33" x14ac:dyDescent="0.25">
      <c r="A212" s="88">
        <f t="shared" si="4"/>
        <v>44877</v>
      </c>
      <c r="B212" s="79">
        <f>VLOOKUP($A212,'Published Daily Data'!$B:$AL,MATCH(B$1,'Published Daily Data'!$B$1:$AL$1,0),TRUE)</f>
        <v>87041</v>
      </c>
      <c r="C212" s="79">
        <f>VLOOKUP($A212,'Published Daily Data'!$B:$AL,MATCH(C$1,'Published Daily Data'!$B$1:$AL$1,0),TRUE)</f>
        <v>82569</v>
      </c>
      <c r="D212" s="79">
        <f>VLOOKUP($A212,'Published Daily Data'!$B:$AL,MATCH(D$1,'Published Daily Data'!$B$1:$AL$1,0),TRUE)</f>
        <v>75312</v>
      </c>
      <c r="E212" s="79">
        <f>VLOOKUP($A212,'Published Daily Data'!$B:$AL,MATCH(E$1,'Published Daily Data'!$B$1:$AL$1,0),TRUE)</f>
        <v>-7257</v>
      </c>
      <c r="F212" s="79">
        <f>VLOOKUP($A212,'Published Daily Data'!$B:$AL,MATCH(F$1,'Published Daily Data'!$B$1:$AL$1,0),TRUE)</f>
        <v>7063</v>
      </c>
      <c r="G212" s="79">
        <f>VLOOKUP($A212,'Published Daily Data'!$B:$AL,MATCH(G$1,'Published Daily Data'!$B$1:$AL$1,0),TRUE)</f>
        <v>43474</v>
      </c>
      <c r="H212" s="79">
        <f>VLOOKUP($A212,'Published Daily Data'!$B:$AL,MATCH(H$1,'Published Daily Data'!$B$1:$AL$1,0),TRUE)</f>
        <v>0</v>
      </c>
      <c r="I212" s="79">
        <f>VLOOKUP($A212,'Published Daily Data'!$B:$AL,MATCH(I$1,'Published Daily Data'!$B$1:$AL$1,0),TRUE)</f>
        <v>0</v>
      </c>
      <c r="J212" s="79">
        <f>VLOOKUP($A212,'Published Daily Data'!$B:$AL,MATCH(J$1,'Published Daily Data'!$B$1:$AL$1,0),TRUE)</f>
        <v>0</v>
      </c>
      <c r="K212" s="79">
        <f>VLOOKUP($A212,'Published Daily Data'!$B:$AL,MATCH(K$1,'Published Daily Data'!$B$1:$AL$1,0),TRUE)</f>
        <v>12883</v>
      </c>
      <c r="L212" s="79">
        <f>VLOOKUP($A212,'Published Daily Data'!$B:$AL,MATCH(L$1,'Published Daily Data'!$B$1:$AL$1,0),TRUE)</f>
        <v>760</v>
      </c>
      <c r="M212" s="79">
        <f>VLOOKUP($A212,'Published Daily Data'!$B:$AL,MATCH(M$1,'Published Daily Data'!$B$1:$AL$1,0),TRUE)</f>
        <v>11132</v>
      </c>
      <c r="N212" s="79">
        <f>VLOOKUP($A212,'Published Daily Data'!$B:$AL,MATCH(N$1,'Published Daily Data'!$B$1:$AL$1,0),TRUE)</f>
        <v>0</v>
      </c>
      <c r="O212" s="79">
        <f>VLOOKUP($A212,'Published Daily Data'!$B:$AL,MATCH(O$1,'Published Daily Data'!$B$1:$AL$1,0),TRUE)</f>
        <v>-65</v>
      </c>
      <c r="P212" s="79">
        <f>VLOOKUP($A212,'Published Daily Data'!$B:$AL,MATCH(P$1,'Published Daily Data'!$B$1:$AL$1,0),TRUE)</f>
        <v>17909</v>
      </c>
      <c r="Q212" s="79">
        <f>VLOOKUP($A212,'Published Daily Data'!$B:$AL,MATCH(Q$1,'Published Daily Data'!$B$1:$AL$1,0),TRUE)</f>
        <v>1414</v>
      </c>
      <c r="R212" s="79">
        <f>VLOOKUP($A212,'Published Daily Data'!$B:$AL,MATCH(R$1,'Published Daily Data'!$B$1:$AL$1,0),TRUE)</f>
        <v>-17953</v>
      </c>
      <c r="S212" s="79">
        <f>VLOOKUP($A212,'Published Daily Data'!$B:$AL,MATCH(S$1,'Published Daily Data'!$B$1:$AL$1,0),TRUE)</f>
        <v>-1642</v>
      </c>
      <c r="T212" s="79">
        <f>VLOOKUP($A212,'Published Daily Data'!$B:$AL,MATCH(T$1,'Published Daily Data'!$B$1:$AL$1,0),TRUE)</f>
        <v>-6920</v>
      </c>
      <c r="U212" s="89">
        <f>VLOOKUP($A212,'Published Daily Data'!$B:$AL,MATCH(U$1,'Published Daily Data'!$B$1:$AL$1,0),TRUE)</f>
        <v>7381.8057559860508</v>
      </c>
      <c r="V212" s="89">
        <f>VLOOKUP($A212,'Published Daily Data'!$B:$AL,MATCH(V$1,'Published Daily Data'!$B$1:$AL$1,0),TRUE)</f>
        <v>17861.668461805377</v>
      </c>
      <c r="W212" s="89">
        <f>VLOOKUP($A212,'Published Daily Data'!$B:$AL,MATCH(W$1,'Published Daily Data'!$B$1:$AL$1,0),TRUE)</f>
        <v>0</v>
      </c>
      <c r="X212" s="89">
        <f>VLOOKUP($A212,'Published Daily Data'!$B:$AL,MATCH(X$1,'Published Daily Data'!$B$1:$AL$1,0),TRUE)</f>
        <v>165.02861912880329</v>
      </c>
      <c r="Y212" s="89">
        <f>VLOOKUP($A212,'Published Daily Data'!$B:$BM,MATCH(Y$1,'Published Daily Data'!$B$1:$BM$1,0),TRUE)</f>
        <v>25408.50283692023</v>
      </c>
      <c r="Z212" s="89">
        <f>VLOOKUP($A212,'Published Daily Data'!$B:$AL,MATCH(Z$1,'Published Daily Data'!$B$1:$AL$1,0),TRUE)</f>
        <v>10794.470029117407</v>
      </c>
      <c r="AA212" s="89">
        <f>-VLOOKUP($A212,'Published Daily Data'!$B:$AL,MATCH(AA$1,'Published Daily Data'!$B$1:$AL$1,0),TRUE)</f>
        <v>-6973.5754913824394</v>
      </c>
      <c r="AB212" s="89">
        <f>VLOOKUP($A212,'Published Daily Data'!$B:$AL,MATCH(AB$1,'Published Daily Data'!$B$1:$AL$1,0),TRUE)</f>
        <v>29229.3973746552</v>
      </c>
      <c r="AC212" s="89">
        <f>VLOOKUP($A212,'Published Daily Data'!$B:$AL,MATCH(AC$1,'Published Daily Data'!$B$1:$AL$1,0),TRUE)</f>
        <v>75312</v>
      </c>
      <c r="AD212" s="89" t="e">
        <f>VLOOKUP($A212,'Published Daily Data'!$B:$AL,MATCH(AD$1,'Published Daily Data'!$B$1:$AL$1,0),TRUE)</f>
        <v>#N/A</v>
      </c>
      <c r="AE212" s="80">
        <f>VLOOKUP($A212,'Published Daily Data'!$B:$AL,MATCH(AE$1,'Published Daily Data'!$B$1:$AL$1,0),TRUE)</f>
        <v>0.74378709268550935</v>
      </c>
      <c r="AF212" s="80">
        <f>VLOOKUP($A212,'Published Daily Data'!$B:$AL,MATCH(AF$1,'Published Daily Data'!$B$1:$AL$1,0),TRUE)</f>
        <v>0.78043471569369072</v>
      </c>
      <c r="AG212" s="80"/>
    </row>
    <row r="213" spans="1:33" x14ac:dyDescent="0.25">
      <c r="A213" s="88">
        <f t="shared" si="4"/>
        <v>44878</v>
      </c>
      <c r="B213" s="79">
        <f>VLOOKUP($A213,'Published Daily Data'!$B:$AL,MATCH(B$1,'Published Daily Data'!$B$1:$AL$1,0),TRUE)</f>
        <v>87004</v>
      </c>
      <c r="C213" s="79">
        <f>VLOOKUP($A213,'Published Daily Data'!$B:$AL,MATCH(C$1,'Published Daily Data'!$B$1:$AL$1,0),TRUE)</f>
        <v>84366</v>
      </c>
      <c r="D213" s="79">
        <f>VLOOKUP($A213,'Published Daily Data'!$B:$AL,MATCH(D$1,'Published Daily Data'!$B$1:$AL$1,0),TRUE)</f>
        <v>70253</v>
      </c>
      <c r="E213" s="79">
        <f>VLOOKUP($A213,'Published Daily Data'!$B:$AL,MATCH(E$1,'Published Daily Data'!$B$1:$AL$1,0),TRUE)</f>
        <v>-14113</v>
      </c>
      <c r="F213" s="79">
        <f>VLOOKUP($A213,'Published Daily Data'!$B:$AL,MATCH(F$1,'Published Daily Data'!$B$1:$AL$1,0),TRUE)</f>
        <v>7065</v>
      </c>
      <c r="G213" s="79">
        <f>VLOOKUP($A213,'Published Daily Data'!$B:$AL,MATCH(G$1,'Published Daily Data'!$B$1:$AL$1,0),TRUE)</f>
        <v>37746</v>
      </c>
      <c r="H213" s="79">
        <f>VLOOKUP($A213,'Published Daily Data'!$B:$AL,MATCH(H$1,'Published Daily Data'!$B$1:$AL$1,0),TRUE)</f>
        <v>0</v>
      </c>
      <c r="I213" s="79">
        <f>VLOOKUP($A213,'Published Daily Data'!$B:$AL,MATCH(I$1,'Published Daily Data'!$B$1:$AL$1,0),TRUE)</f>
        <v>0</v>
      </c>
      <c r="J213" s="79">
        <f>VLOOKUP($A213,'Published Daily Data'!$B:$AL,MATCH(J$1,'Published Daily Data'!$B$1:$AL$1,0),TRUE)</f>
        <v>0</v>
      </c>
      <c r="K213" s="79">
        <f>VLOOKUP($A213,'Published Daily Data'!$B:$AL,MATCH(K$1,'Published Daily Data'!$B$1:$AL$1,0),TRUE)</f>
        <v>12179</v>
      </c>
      <c r="L213" s="79">
        <f>VLOOKUP($A213,'Published Daily Data'!$B:$AL,MATCH(L$1,'Published Daily Data'!$B$1:$AL$1,0),TRUE)</f>
        <v>2012</v>
      </c>
      <c r="M213" s="79">
        <f>VLOOKUP($A213,'Published Daily Data'!$B:$AL,MATCH(M$1,'Published Daily Data'!$B$1:$AL$1,0),TRUE)</f>
        <v>11251</v>
      </c>
      <c r="N213" s="79">
        <f>VLOOKUP($A213,'Published Daily Data'!$B:$AL,MATCH(N$1,'Published Daily Data'!$B$1:$AL$1,0),TRUE)</f>
        <v>0</v>
      </c>
      <c r="O213" s="79">
        <f>VLOOKUP($A213,'Published Daily Data'!$B:$AL,MATCH(O$1,'Published Daily Data'!$B$1:$AL$1,0),TRUE)</f>
        <v>-292</v>
      </c>
      <c r="P213" s="79">
        <f>VLOOKUP($A213,'Published Daily Data'!$B:$AL,MATCH(P$1,'Published Daily Data'!$B$1:$AL$1,0),TRUE)</f>
        <v>17543</v>
      </c>
      <c r="Q213" s="79">
        <f>VLOOKUP($A213,'Published Daily Data'!$B:$AL,MATCH(Q$1,'Published Daily Data'!$B$1:$AL$1,0),TRUE)</f>
        <v>1953</v>
      </c>
      <c r="R213" s="79">
        <f>VLOOKUP($A213,'Published Daily Data'!$B:$AL,MATCH(R$1,'Published Daily Data'!$B$1:$AL$1,0),TRUE)</f>
        <v>-24074</v>
      </c>
      <c r="S213" s="79">
        <f>VLOOKUP($A213,'Published Daily Data'!$B:$AL,MATCH(S$1,'Published Daily Data'!$B$1:$AL$1,0),TRUE)</f>
        <v>-1401</v>
      </c>
      <c r="T213" s="79">
        <f>VLOOKUP($A213,'Published Daily Data'!$B:$AL,MATCH(T$1,'Published Daily Data'!$B$1:$AL$1,0),TRUE)</f>
        <v>-7842</v>
      </c>
      <c r="U213" s="89">
        <f>VLOOKUP($A213,'Published Daily Data'!$B:$AL,MATCH(U$1,'Published Daily Data'!$B$1:$AL$1,0),TRUE)</f>
        <v>7407.0289150063745</v>
      </c>
      <c r="V213" s="89">
        <f>VLOOKUP($A213,'Published Daily Data'!$B:$AL,MATCH(V$1,'Published Daily Data'!$B$1:$AL$1,0),TRUE)</f>
        <v>15586.133878630584</v>
      </c>
      <c r="W213" s="89">
        <f>VLOOKUP($A213,'Published Daily Data'!$B:$AL,MATCH(W$1,'Published Daily Data'!$B$1:$AL$1,0),TRUE)</f>
        <v>0</v>
      </c>
      <c r="X213" s="89">
        <f>VLOOKUP($A213,'Published Daily Data'!$B:$AL,MATCH(X$1,'Published Daily Data'!$B$1:$AL$1,0),TRUE)</f>
        <v>169.47156923814376</v>
      </c>
      <c r="Y213" s="89">
        <f>VLOOKUP($A213,'Published Daily Data'!$B:$BM,MATCH(Y$1,'Published Daily Data'!$B$1:$BM$1,0),TRUE)</f>
        <v>23162.634362875109</v>
      </c>
      <c r="Z213" s="89">
        <f>VLOOKUP($A213,'Published Daily Data'!$B:$AL,MATCH(Z$1,'Published Daily Data'!$B$1:$AL$1,0),TRUE)</f>
        <v>12127.617530440695</v>
      </c>
      <c r="AA213" s="89">
        <f>-VLOOKUP($A213,'Published Daily Data'!$B:$AL,MATCH(AA$1,'Published Daily Data'!$B$1:$AL$1,0),TRUE)</f>
        <v>-6739.7470610790069</v>
      </c>
      <c r="AB213" s="89">
        <f>VLOOKUP($A213,'Published Daily Data'!$B:$AL,MATCH(AB$1,'Published Daily Data'!$B$1:$AL$1,0),TRUE)</f>
        <v>28550.504832236791</v>
      </c>
      <c r="AC213" s="89">
        <f>VLOOKUP($A213,'Published Daily Data'!$B:$AL,MATCH(AC$1,'Published Daily Data'!$B$1:$AL$1,0),TRUE)</f>
        <v>70253</v>
      </c>
      <c r="AD213" s="89" t="e">
        <f>VLOOKUP($A213,'Published Daily Data'!$B:$AL,MATCH(AD$1,'Published Daily Data'!$B$1:$AL$1,0),TRUE)</f>
        <v>#N/A</v>
      </c>
      <c r="AE213" s="80">
        <f>VLOOKUP($A213,'Published Daily Data'!$B:$AL,MATCH(AE$1,'Published Daily Data'!$B$1:$AL$1,0),TRUE)</f>
        <v>0.72687012610253976</v>
      </c>
      <c r="AF213" s="80">
        <f>VLOOKUP($A213,'Published Daily Data'!$B:$AL,MATCH(AF$1,'Published Daily Data'!$B$1:$AL$1,0),TRUE)</f>
        <v>0.74607085749289848</v>
      </c>
      <c r="AG213" s="80"/>
    </row>
    <row r="214" spans="1:33" x14ac:dyDescent="0.25">
      <c r="A214" s="88">
        <f t="shared" si="4"/>
        <v>44879</v>
      </c>
      <c r="B214" s="79">
        <f>VLOOKUP($A214,'Published Daily Data'!$B:$AL,MATCH(B$1,'Published Daily Data'!$B$1:$AL$1,0),TRUE)</f>
        <v>90873</v>
      </c>
      <c r="C214" s="79">
        <f>VLOOKUP($A214,'Published Daily Data'!$B:$AL,MATCH(C$1,'Published Daily Data'!$B$1:$AL$1,0),TRUE)</f>
        <v>91279</v>
      </c>
      <c r="D214" s="79">
        <f>VLOOKUP($A214,'Published Daily Data'!$B:$AL,MATCH(D$1,'Published Daily Data'!$B$1:$AL$1,0),TRUE)</f>
        <v>84209</v>
      </c>
      <c r="E214" s="79">
        <f>VLOOKUP($A214,'Published Daily Data'!$B:$AL,MATCH(E$1,'Published Daily Data'!$B$1:$AL$1,0),TRUE)</f>
        <v>-7070</v>
      </c>
      <c r="F214" s="79">
        <f>VLOOKUP($A214,'Published Daily Data'!$B:$AL,MATCH(F$1,'Published Daily Data'!$B$1:$AL$1,0),TRUE)</f>
        <v>7651</v>
      </c>
      <c r="G214" s="79">
        <f>VLOOKUP($A214,'Published Daily Data'!$B:$AL,MATCH(G$1,'Published Daily Data'!$B$1:$AL$1,0),TRUE)</f>
        <v>49672</v>
      </c>
      <c r="H214" s="79">
        <f>VLOOKUP($A214,'Published Daily Data'!$B:$AL,MATCH(H$1,'Published Daily Data'!$B$1:$AL$1,0),TRUE)</f>
        <v>0</v>
      </c>
      <c r="I214" s="79">
        <f>VLOOKUP($A214,'Published Daily Data'!$B:$AL,MATCH(I$1,'Published Daily Data'!$B$1:$AL$1,0),TRUE)</f>
        <v>0</v>
      </c>
      <c r="J214" s="79">
        <f>VLOOKUP($A214,'Published Daily Data'!$B:$AL,MATCH(J$1,'Published Daily Data'!$B$1:$AL$1,0),TRUE)</f>
        <v>0</v>
      </c>
      <c r="K214" s="79">
        <f>VLOOKUP($A214,'Published Daily Data'!$B:$AL,MATCH(K$1,'Published Daily Data'!$B$1:$AL$1,0),TRUE)</f>
        <v>14532</v>
      </c>
      <c r="L214" s="79">
        <f>VLOOKUP($A214,'Published Daily Data'!$B:$AL,MATCH(L$1,'Published Daily Data'!$B$1:$AL$1,0),TRUE)</f>
        <v>938</v>
      </c>
      <c r="M214" s="79">
        <f>VLOOKUP($A214,'Published Daily Data'!$B:$AL,MATCH(M$1,'Published Daily Data'!$B$1:$AL$1,0),TRUE)</f>
        <v>11416</v>
      </c>
      <c r="N214" s="79">
        <f>VLOOKUP($A214,'Published Daily Data'!$B:$AL,MATCH(N$1,'Published Daily Data'!$B$1:$AL$1,0),TRUE)</f>
        <v>0</v>
      </c>
      <c r="O214" s="79">
        <f>VLOOKUP($A214,'Published Daily Data'!$B:$AL,MATCH(O$1,'Published Daily Data'!$B$1:$AL$1,0),TRUE)</f>
        <v>234</v>
      </c>
      <c r="P214" s="79">
        <f>VLOOKUP($A214,'Published Daily Data'!$B:$AL,MATCH(P$1,'Published Daily Data'!$B$1:$AL$1,0),TRUE)</f>
        <v>22792</v>
      </c>
      <c r="Q214" s="79">
        <f>VLOOKUP($A214,'Published Daily Data'!$B:$AL,MATCH(Q$1,'Published Daily Data'!$B$1:$AL$1,0),TRUE)</f>
        <v>1673</v>
      </c>
      <c r="R214" s="79">
        <f>VLOOKUP($A214,'Published Daily Data'!$B:$AL,MATCH(R$1,'Published Daily Data'!$B$1:$AL$1,0),TRUE)</f>
        <v>-24711</v>
      </c>
      <c r="S214" s="79">
        <f>VLOOKUP($A214,'Published Daily Data'!$B:$AL,MATCH(S$1,'Published Daily Data'!$B$1:$AL$1,0),TRUE)</f>
        <v>-2387</v>
      </c>
      <c r="T214" s="79">
        <f>VLOOKUP($A214,'Published Daily Data'!$B:$AL,MATCH(T$1,'Published Daily Data'!$B$1:$AL$1,0),TRUE)</f>
        <v>-4671</v>
      </c>
      <c r="U214" s="89">
        <f>VLOOKUP($A214,'Published Daily Data'!$B:$AL,MATCH(U$1,'Published Daily Data'!$B$1:$AL$1,0),TRUE)</f>
        <v>8010.085582001002</v>
      </c>
      <c r="V214" s="89">
        <f>VLOOKUP($A214,'Published Daily Data'!$B:$AL,MATCH(V$1,'Published Daily Data'!$B$1:$AL$1,0),TRUE)</f>
        <v>20389.840514196374</v>
      </c>
      <c r="W214" s="89">
        <f>VLOOKUP($A214,'Published Daily Data'!$B:$AL,MATCH(W$1,'Published Daily Data'!$B$1:$AL$1,0),TRUE)</f>
        <v>0</v>
      </c>
      <c r="X214" s="89">
        <f>VLOOKUP($A214,'Published Daily Data'!$B:$AL,MATCH(X$1,'Published Daily Data'!$B$1:$AL$1,0),TRUE)</f>
        <v>179.09018986466214</v>
      </c>
      <c r="Y214" s="89">
        <f>VLOOKUP($A214,'Published Daily Data'!$B:$BM,MATCH(Y$1,'Published Daily Data'!$B$1:$BM$1,0),TRUE)</f>
        <v>28579.01628606204</v>
      </c>
      <c r="Z214" s="89">
        <f>VLOOKUP($A214,'Published Daily Data'!$B:$AL,MATCH(Z$1,'Published Daily Data'!$B$1:$AL$1,0),TRUE)</f>
        <v>12567.738879592305</v>
      </c>
      <c r="AA214" s="89">
        <f>-VLOOKUP($A214,'Published Daily Data'!$B:$AL,MATCH(AA$1,'Published Daily Data'!$B$1:$AL$1,0),TRUE)</f>
        <v>-8847.0242428589063</v>
      </c>
      <c r="AB214" s="89">
        <f>VLOOKUP($A214,'Published Daily Data'!$B:$AL,MATCH(AB$1,'Published Daily Data'!$B$1:$AL$1,0),TRUE)</f>
        <v>32299.730922795432</v>
      </c>
      <c r="AC214" s="89">
        <f>VLOOKUP($A214,'Published Daily Data'!$B:$AL,MATCH(AC$1,'Published Daily Data'!$B$1:$AL$1,0),TRUE)</f>
        <v>84209</v>
      </c>
      <c r="AD214" s="89" t="e">
        <f>VLOOKUP($A214,'Published Daily Data'!$B:$AL,MATCH(AD$1,'Published Daily Data'!$B$1:$AL$1,0),TRUE)</f>
        <v>#N/A</v>
      </c>
      <c r="AE214" s="80">
        <f>VLOOKUP($A214,'Published Daily Data'!$B:$AL,MATCH(AE$1,'Published Daily Data'!$B$1:$AL$1,0),TRUE)</f>
        <v>0.74820827802940415</v>
      </c>
      <c r="AF214" s="80">
        <f>VLOOKUP($A214,'Published Daily Data'!$B:$AL,MATCH(AF$1,'Published Daily Data'!$B$1:$AL$1,0),TRUE)</f>
        <v>0.7801206497333808</v>
      </c>
      <c r="AG214" s="80"/>
    </row>
    <row r="215" spans="1:33" x14ac:dyDescent="0.25">
      <c r="A215" s="88">
        <f t="shared" si="4"/>
        <v>44880</v>
      </c>
      <c r="B215" s="79">
        <f>VLOOKUP($A215,'Published Daily Data'!$B:$AL,MATCH(B$1,'Published Daily Data'!$B$1:$AL$1,0),TRUE)</f>
        <v>86941</v>
      </c>
      <c r="C215" s="79">
        <f>VLOOKUP($A215,'Published Daily Data'!$B:$AL,MATCH(C$1,'Published Daily Data'!$B$1:$AL$1,0),TRUE)</f>
        <v>92997</v>
      </c>
      <c r="D215" s="79">
        <f>VLOOKUP($A215,'Published Daily Data'!$B:$AL,MATCH(D$1,'Published Daily Data'!$B$1:$AL$1,0),TRUE)</f>
        <v>84837</v>
      </c>
      <c r="E215" s="79">
        <f>VLOOKUP($A215,'Published Daily Data'!$B:$AL,MATCH(E$1,'Published Daily Data'!$B$1:$AL$1,0),TRUE)</f>
        <v>-8160</v>
      </c>
      <c r="F215" s="79">
        <f>VLOOKUP($A215,'Published Daily Data'!$B:$AL,MATCH(F$1,'Published Daily Data'!$B$1:$AL$1,0),TRUE)</f>
        <v>7484</v>
      </c>
      <c r="G215" s="79">
        <f>VLOOKUP($A215,'Published Daily Data'!$B:$AL,MATCH(G$1,'Published Daily Data'!$B$1:$AL$1,0),TRUE)</f>
        <v>48967</v>
      </c>
      <c r="H215" s="79">
        <f>VLOOKUP($A215,'Published Daily Data'!$B:$AL,MATCH(H$1,'Published Daily Data'!$B$1:$AL$1,0),TRUE)</f>
        <v>0</v>
      </c>
      <c r="I215" s="79">
        <f>VLOOKUP($A215,'Published Daily Data'!$B:$AL,MATCH(I$1,'Published Daily Data'!$B$1:$AL$1,0),TRUE)</f>
        <v>0</v>
      </c>
      <c r="J215" s="79">
        <f>VLOOKUP($A215,'Published Daily Data'!$B:$AL,MATCH(J$1,'Published Daily Data'!$B$1:$AL$1,0),TRUE)</f>
        <v>0</v>
      </c>
      <c r="K215" s="79">
        <f>VLOOKUP($A215,'Published Daily Data'!$B:$AL,MATCH(K$1,'Published Daily Data'!$B$1:$AL$1,0),TRUE)</f>
        <v>14357</v>
      </c>
      <c r="L215" s="79">
        <f>VLOOKUP($A215,'Published Daily Data'!$B:$AL,MATCH(L$1,'Published Daily Data'!$B$1:$AL$1,0),TRUE)</f>
        <v>2552</v>
      </c>
      <c r="M215" s="79">
        <f>VLOOKUP($A215,'Published Daily Data'!$B:$AL,MATCH(M$1,'Published Daily Data'!$B$1:$AL$1,0),TRUE)</f>
        <v>11477</v>
      </c>
      <c r="N215" s="79">
        <f>VLOOKUP($A215,'Published Daily Data'!$B:$AL,MATCH(N$1,'Published Daily Data'!$B$1:$AL$1,0),TRUE)</f>
        <v>0</v>
      </c>
      <c r="O215" s="79">
        <f>VLOOKUP($A215,'Published Daily Data'!$B:$AL,MATCH(O$1,'Published Daily Data'!$B$1:$AL$1,0),TRUE)</f>
        <v>-517</v>
      </c>
      <c r="P215" s="79">
        <f>VLOOKUP($A215,'Published Daily Data'!$B:$AL,MATCH(P$1,'Published Daily Data'!$B$1:$AL$1,0),TRUE)</f>
        <v>22354</v>
      </c>
      <c r="Q215" s="79">
        <f>VLOOKUP($A215,'Published Daily Data'!$B:$AL,MATCH(Q$1,'Published Daily Data'!$B$1:$AL$1,0),TRUE)</f>
        <v>1994</v>
      </c>
      <c r="R215" s="79">
        <f>VLOOKUP($A215,'Published Daily Data'!$B:$AL,MATCH(R$1,'Published Daily Data'!$B$1:$AL$1,0),TRUE)</f>
        <v>-24667</v>
      </c>
      <c r="S215" s="79">
        <f>VLOOKUP($A215,'Published Daily Data'!$B:$AL,MATCH(S$1,'Published Daily Data'!$B$1:$AL$1,0),TRUE)</f>
        <v>-1564</v>
      </c>
      <c r="T215" s="79">
        <f>VLOOKUP($A215,'Published Daily Data'!$B:$AL,MATCH(T$1,'Published Daily Data'!$B$1:$AL$1,0),TRUE)</f>
        <v>-5760</v>
      </c>
      <c r="U215" s="89">
        <f>VLOOKUP($A215,'Published Daily Data'!$B:$AL,MATCH(U$1,'Published Daily Data'!$B$1:$AL$1,0),TRUE)</f>
        <v>7829.2436569743459</v>
      </c>
      <c r="V215" s="89">
        <f>VLOOKUP($A215,'Published Daily Data'!$B:$AL,MATCH(V$1,'Published Daily Data'!$B$1:$AL$1,0),TRUE)</f>
        <v>20108.540414762258</v>
      </c>
      <c r="W215" s="89">
        <f>VLOOKUP($A215,'Published Daily Data'!$B:$AL,MATCH(W$1,'Published Daily Data'!$B$1:$AL$1,0),TRUE)</f>
        <v>0</v>
      </c>
      <c r="X215" s="89">
        <f>VLOOKUP($A215,'Published Daily Data'!$B:$AL,MATCH(X$1,'Published Daily Data'!$B$1:$AL$1,0),TRUE)</f>
        <v>189.08183178971581</v>
      </c>
      <c r="Y215" s="89">
        <f>VLOOKUP($A215,'Published Daily Data'!$B:$BM,MATCH(Y$1,'Published Daily Data'!$B$1:$BM$1,0),TRUE)</f>
        <v>28126.865903526319</v>
      </c>
      <c r="Z215" s="89">
        <f>VLOOKUP($A215,'Published Daily Data'!$B:$AL,MATCH(Z$1,'Published Daily Data'!$B$1:$AL$1,0),TRUE)</f>
        <v>12227.252551213689</v>
      </c>
      <c r="AA215" s="89">
        <f>-VLOOKUP($A215,'Published Daily Data'!$B:$AL,MATCH(AA$1,'Published Daily Data'!$B$1:$AL$1,0),TRUE)</f>
        <v>-8384.9657348737364</v>
      </c>
      <c r="AB215" s="89">
        <f>VLOOKUP($A215,'Published Daily Data'!$B:$AL,MATCH(AB$1,'Published Daily Data'!$B$1:$AL$1,0),TRUE)</f>
        <v>31969.15271986627</v>
      </c>
      <c r="AC215" s="89">
        <f>VLOOKUP($A215,'Published Daily Data'!$B:$AL,MATCH(AC$1,'Published Daily Data'!$B$1:$AL$1,0),TRUE)</f>
        <v>84837</v>
      </c>
      <c r="AD215" s="89" t="e">
        <f>VLOOKUP($A215,'Published Daily Data'!$B:$AL,MATCH(AD$1,'Published Daily Data'!$B$1:$AL$1,0),TRUE)</f>
        <v>#N/A</v>
      </c>
      <c r="AE215" s="80">
        <f>VLOOKUP($A215,'Published Daily Data'!$B:$AL,MATCH(AE$1,'Published Daily Data'!$B$1:$AL$1,0),TRUE)</f>
        <v>0.73091989471848595</v>
      </c>
      <c r="AF215" s="80">
        <f>VLOOKUP($A215,'Published Daily Data'!$B:$AL,MATCH(AF$1,'Published Daily Data'!$B$1:$AL$1,0),TRUE)</f>
        <v>0.75787211920031372</v>
      </c>
      <c r="AG215" s="80"/>
    </row>
    <row r="216" spans="1:33" x14ac:dyDescent="0.25">
      <c r="A216" s="88">
        <f t="shared" si="4"/>
        <v>44881</v>
      </c>
      <c r="B216" s="79">
        <f>VLOOKUP($A216,'Published Daily Data'!$B:$AL,MATCH(B$1,'Published Daily Data'!$B$1:$AL$1,0),TRUE)</f>
        <v>87008</v>
      </c>
      <c r="C216" s="79">
        <f>VLOOKUP($A216,'Published Daily Data'!$B:$AL,MATCH(C$1,'Published Daily Data'!$B$1:$AL$1,0),TRUE)</f>
        <v>93039</v>
      </c>
      <c r="D216" s="79">
        <f>VLOOKUP($A216,'Published Daily Data'!$B:$AL,MATCH(D$1,'Published Daily Data'!$B$1:$AL$1,0),TRUE)</f>
        <v>85287</v>
      </c>
      <c r="E216" s="79">
        <f>VLOOKUP($A216,'Published Daily Data'!$B:$AL,MATCH(E$1,'Published Daily Data'!$B$1:$AL$1,0),TRUE)</f>
        <v>-7752</v>
      </c>
      <c r="F216" s="79">
        <f>VLOOKUP($A216,'Published Daily Data'!$B:$AL,MATCH(F$1,'Published Daily Data'!$B$1:$AL$1,0),TRUE)</f>
        <v>7542</v>
      </c>
      <c r="G216" s="79">
        <f>VLOOKUP($A216,'Published Daily Data'!$B:$AL,MATCH(G$1,'Published Daily Data'!$B$1:$AL$1,0),TRUE)</f>
        <v>51659</v>
      </c>
      <c r="H216" s="79">
        <f>VLOOKUP($A216,'Published Daily Data'!$B:$AL,MATCH(H$1,'Published Daily Data'!$B$1:$AL$1,0),TRUE)</f>
        <v>0</v>
      </c>
      <c r="I216" s="79">
        <f>VLOOKUP($A216,'Published Daily Data'!$B:$AL,MATCH(I$1,'Published Daily Data'!$B$1:$AL$1,0),TRUE)</f>
        <v>0</v>
      </c>
      <c r="J216" s="79">
        <f>VLOOKUP($A216,'Published Daily Data'!$B:$AL,MATCH(J$1,'Published Daily Data'!$B$1:$AL$1,0),TRUE)</f>
        <v>0</v>
      </c>
      <c r="K216" s="79">
        <f>VLOOKUP($A216,'Published Daily Data'!$B:$AL,MATCH(K$1,'Published Daily Data'!$B$1:$AL$1,0),TRUE)</f>
        <v>14044</v>
      </c>
      <c r="L216" s="79">
        <f>VLOOKUP($A216,'Published Daily Data'!$B:$AL,MATCH(L$1,'Published Daily Data'!$B$1:$AL$1,0),TRUE)</f>
        <v>882</v>
      </c>
      <c r="M216" s="79">
        <f>VLOOKUP($A216,'Published Daily Data'!$B:$AL,MATCH(M$1,'Published Daily Data'!$B$1:$AL$1,0),TRUE)</f>
        <v>11160</v>
      </c>
      <c r="N216" s="79">
        <f>VLOOKUP($A216,'Published Daily Data'!$B:$AL,MATCH(N$1,'Published Daily Data'!$B$1:$AL$1,0),TRUE)</f>
        <v>0</v>
      </c>
      <c r="O216" s="79">
        <f>VLOOKUP($A216,'Published Daily Data'!$B:$AL,MATCH(O$1,'Published Daily Data'!$B$1:$AL$1,0),TRUE)</f>
        <v>188</v>
      </c>
      <c r="P216" s="79">
        <f>VLOOKUP($A216,'Published Daily Data'!$B:$AL,MATCH(P$1,'Published Daily Data'!$B$1:$AL$1,0),TRUE)</f>
        <v>23243</v>
      </c>
      <c r="Q216" s="79">
        <f>VLOOKUP($A216,'Published Daily Data'!$B:$AL,MATCH(Q$1,'Published Daily Data'!$B$1:$AL$1,0),TRUE)</f>
        <v>1398</v>
      </c>
      <c r="R216" s="79">
        <f>VLOOKUP($A216,'Published Daily Data'!$B:$AL,MATCH(R$1,'Published Daily Data'!$B$1:$AL$1,0),TRUE)</f>
        <v>-25329</v>
      </c>
      <c r="S216" s="79">
        <f>VLOOKUP($A216,'Published Daily Data'!$B:$AL,MATCH(S$1,'Published Daily Data'!$B$1:$AL$1,0),TRUE)</f>
        <v>-2457</v>
      </c>
      <c r="T216" s="79">
        <f>VLOOKUP($A216,'Published Daily Data'!$B:$AL,MATCH(T$1,'Published Daily Data'!$B$1:$AL$1,0),TRUE)</f>
        <v>-4795</v>
      </c>
      <c r="U216" s="89">
        <f>VLOOKUP($A216,'Published Daily Data'!$B:$AL,MATCH(U$1,'Published Daily Data'!$B$1:$AL$1,0),TRUE)</f>
        <v>7887.8914287302059</v>
      </c>
      <c r="V216" s="89">
        <f>VLOOKUP($A216,'Published Daily Data'!$B:$AL,MATCH(V$1,'Published Daily Data'!$B$1:$AL$1,0),TRUE)</f>
        <v>21226.25571560131</v>
      </c>
      <c r="W216" s="89">
        <f>VLOOKUP($A216,'Published Daily Data'!$B:$AL,MATCH(W$1,'Published Daily Data'!$B$1:$AL$1,0),TRUE)</f>
        <v>0</v>
      </c>
      <c r="X216" s="89">
        <f>VLOOKUP($A216,'Published Daily Data'!$B:$AL,MATCH(X$1,'Published Daily Data'!$B$1:$AL$1,0),TRUE)</f>
        <v>173.76131417130017</v>
      </c>
      <c r="Y216" s="89">
        <f>VLOOKUP($A216,'Published Daily Data'!$B:$BM,MATCH(Y$1,'Published Daily Data'!$B$1:$BM$1,0),TRUE)</f>
        <v>29287.908458502814</v>
      </c>
      <c r="Z216" s="89">
        <f>VLOOKUP($A216,'Published Daily Data'!$B:$AL,MATCH(Z$1,'Published Daily Data'!$B$1:$AL$1,0),TRUE)</f>
        <v>11669.137888728219</v>
      </c>
      <c r="AA216" s="89">
        <f>-VLOOKUP($A216,'Published Daily Data'!$B:$AL,MATCH(AA$1,'Published Daily Data'!$B$1:$AL$1,0),TRUE)</f>
        <v>-8686.2758177193864</v>
      </c>
      <c r="AB216" s="89">
        <f>VLOOKUP($A216,'Published Daily Data'!$B:$AL,MATCH(AB$1,'Published Daily Data'!$B$1:$AL$1,0),TRUE)</f>
        <v>32270.770529511643</v>
      </c>
      <c r="AC216" s="89">
        <f>VLOOKUP($A216,'Published Daily Data'!$B:$AL,MATCH(AC$1,'Published Daily Data'!$B$1:$AL$1,0),TRUE)</f>
        <v>85287</v>
      </c>
      <c r="AD216" s="89" t="e">
        <f>VLOOKUP($A216,'Published Daily Data'!$B:$AL,MATCH(AD$1,'Published Daily Data'!$B$1:$AL$1,0),TRUE)</f>
        <v>#N/A</v>
      </c>
      <c r="AE216" s="80">
        <f>VLOOKUP($A216,'Published Daily Data'!$B:$AL,MATCH(AE$1,'Published Daily Data'!$B$1:$AL$1,0),TRUE)</f>
        <v>0.75707562401989126</v>
      </c>
      <c r="AF216" s="80">
        <f>VLOOKUP($A216,'Published Daily Data'!$B:$AL,MATCH(AF$1,'Published Daily Data'!$B$1:$AL$1,0),TRUE)</f>
        <v>0.7646770292540972</v>
      </c>
      <c r="AG216" s="80"/>
    </row>
    <row r="217" spans="1:33" x14ac:dyDescent="0.25">
      <c r="A217" s="88">
        <f t="shared" si="4"/>
        <v>44882</v>
      </c>
      <c r="B217" s="79">
        <f>VLOOKUP($A217,'Published Daily Data'!$B:$AL,MATCH(B$1,'Published Daily Data'!$B$1:$AL$1,0),TRUE)</f>
        <v>85576</v>
      </c>
      <c r="C217" s="79">
        <f>VLOOKUP($A217,'Published Daily Data'!$B:$AL,MATCH(C$1,'Published Daily Data'!$B$1:$AL$1,0),TRUE)</f>
        <v>92708</v>
      </c>
      <c r="D217" s="79">
        <f>VLOOKUP($A217,'Published Daily Data'!$B:$AL,MATCH(D$1,'Published Daily Data'!$B$1:$AL$1,0),TRUE)</f>
        <v>85111</v>
      </c>
      <c r="E217" s="79">
        <f>VLOOKUP($A217,'Published Daily Data'!$B:$AL,MATCH(E$1,'Published Daily Data'!$B$1:$AL$1,0),TRUE)</f>
        <v>-7597</v>
      </c>
      <c r="F217" s="79">
        <f>VLOOKUP($A217,'Published Daily Data'!$B:$AL,MATCH(F$1,'Published Daily Data'!$B$1:$AL$1,0),TRUE)</f>
        <v>7052</v>
      </c>
      <c r="G217" s="79">
        <f>VLOOKUP($A217,'Published Daily Data'!$B:$AL,MATCH(G$1,'Published Daily Data'!$B$1:$AL$1,0),TRUE)</f>
        <v>53255</v>
      </c>
      <c r="H217" s="79">
        <f>VLOOKUP($A217,'Published Daily Data'!$B:$AL,MATCH(H$1,'Published Daily Data'!$B$1:$AL$1,0),TRUE)</f>
        <v>0</v>
      </c>
      <c r="I217" s="79">
        <f>VLOOKUP($A217,'Published Daily Data'!$B:$AL,MATCH(I$1,'Published Daily Data'!$B$1:$AL$1,0),TRUE)</f>
        <v>0</v>
      </c>
      <c r="J217" s="79">
        <f>VLOOKUP($A217,'Published Daily Data'!$B:$AL,MATCH(J$1,'Published Daily Data'!$B$1:$AL$1,0),TRUE)</f>
        <v>0</v>
      </c>
      <c r="K217" s="79">
        <f>VLOOKUP($A217,'Published Daily Data'!$B:$AL,MATCH(K$1,'Published Daily Data'!$B$1:$AL$1,0),TRUE)</f>
        <v>13748</v>
      </c>
      <c r="L217" s="79">
        <f>VLOOKUP($A217,'Published Daily Data'!$B:$AL,MATCH(L$1,'Published Daily Data'!$B$1:$AL$1,0),TRUE)</f>
        <v>125</v>
      </c>
      <c r="M217" s="79">
        <f>VLOOKUP($A217,'Published Daily Data'!$B:$AL,MATCH(M$1,'Published Daily Data'!$B$1:$AL$1,0),TRUE)</f>
        <v>10931</v>
      </c>
      <c r="N217" s="79">
        <f>VLOOKUP($A217,'Published Daily Data'!$B:$AL,MATCH(N$1,'Published Daily Data'!$B$1:$AL$1,0),TRUE)</f>
        <v>0</v>
      </c>
      <c r="O217" s="79">
        <f>VLOOKUP($A217,'Published Daily Data'!$B:$AL,MATCH(O$1,'Published Daily Data'!$B$1:$AL$1,0),TRUE)</f>
        <v>843</v>
      </c>
      <c r="P217" s="79">
        <f>VLOOKUP($A217,'Published Daily Data'!$B:$AL,MATCH(P$1,'Published Daily Data'!$B$1:$AL$1,0),TRUE)</f>
        <v>24239</v>
      </c>
      <c r="Q217" s="79">
        <f>VLOOKUP($A217,'Published Daily Data'!$B:$AL,MATCH(Q$1,'Published Daily Data'!$B$1:$AL$1,0),TRUE)</f>
        <v>789</v>
      </c>
      <c r="R217" s="79">
        <f>VLOOKUP($A217,'Published Daily Data'!$B:$AL,MATCH(R$1,'Published Daily Data'!$B$1:$AL$1,0),TRUE)</f>
        <v>-25865</v>
      </c>
      <c r="S217" s="79">
        <f>VLOOKUP($A217,'Published Daily Data'!$B:$AL,MATCH(S$1,'Published Daily Data'!$B$1:$AL$1,0),TRUE)</f>
        <v>-3416</v>
      </c>
      <c r="T217" s="79">
        <f>VLOOKUP($A217,'Published Daily Data'!$B:$AL,MATCH(T$1,'Published Daily Data'!$B$1:$AL$1,0),TRUE)</f>
        <v>-4187</v>
      </c>
      <c r="U217" s="89">
        <f>VLOOKUP($A217,'Published Daily Data'!$B:$AL,MATCH(U$1,'Published Daily Data'!$B$1:$AL$1,0),TRUE)</f>
        <v>7398.4239603431124</v>
      </c>
      <c r="V217" s="89">
        <f>VLOOKUP($A217,'Published Daily Data'!$B:$AL,MATCH(V$1,'Published Daily Data'!$B$1:$AL$1,0),TRUE)</f>
        <v>21958.50138306251</v>
      </c>
      <c r="W217" s="89">
        <f>VLOOKUP($A217,'Published Daily Data'!$B:$AL,MATCH(W$1,'Published Daily Data'!$B$1:$AL$1,0),TRUE)</f>
        <v>0</v>
      </c>
      <c r="X217" s="89">
        <f>VLOOKUP($A217,'Published Daily Data'!$B:$AL,MATCH(X$1,'Published Daily Data'!$B$1:$AL$1,0),TRUE)</f>
        <v>165.22179087268762</v>
      </c>
      <c r="Y217" s="89">
        <f>VLOOKUP($A217,'Published Daily Data'!$B:$BM,MATCH(Y$1,'Published Daily Data'!$B$1:$BM$1,0),TRUE)</f>
        <v>29522.147134278308</v>
      </c>
      <c r="Z217" s="89">
        <f>VLOOKUP($A217,'Published Daily Data'!$B:$AL,MATCH(Z$1,'Published Daily Data'!$B$1:$AL$1,0),TRUE)</f>
        <v>12799.563555289673</v>
      </c>
      <c r="AA217" s="89">
        <f>-VLOOKUP($A217,'Published Daily Data'!$B:$AL,MATCH(AA$1,'Published Daily Data'!$B$1:$AL$1,0),TRUE)</f>
        <v>-9210.3384020042067</v>
      </c>
      <c r="AB217" s="89">
        <f>VLOOKUP($A217,'Published Daily Data'!$B:$AL,MATCH(AB$1,'Published Daily Data'!$B$1:$AL$1,0),TRUE)</f>
        <v>33111.372287563783</v>
      </c>
      <c r="AC217" s="89">
        <f>VLOOKUP($A217,'Published Daily Data'!$B:$AL,MATCH(AC$1,'Published Daily Data'!$B$1:$AL$1,0),TRUE)</f>
        <v>85111</v>
      </c>
      <c r="AD217" s="89" t="e">
        <f>VLOOKUP($A217,'Published Daily Data'!$B:$AL,MATCH(AD$1,'Published Daily Data'!$B$1:$AL$1,0),TRUE)</f>
        <v>#N/A</v>
      </c>
      <c r="AE217" s="80">
        <f>VLOOKUP($A217,'Published Daily Data'!$B:$AL,MATCH(AE$1,'Published Daily Data'!$B$1:$AL$1,0),TRUE)</f>
        <v>0.76470862773522386</v>
      </c>
      <c r="AF217" s="80">
        <f>VLOOKUP($A217,'Published Daily Data'!$B:$AL,MATCH(AF$1,'Published Daily Data'!$B$1:$AL$1,0),TRUE)</f>
        <v>0.78739691906425402</v>
      </c>
      <c r="AG217" s="80"/>
    </row>
    <row r="218" spans="1:33" x14ac:dyDescent="0.25">
      <c r="A218" s="88">
        <f t="shared" si="4"/>
        <v>44883</v>
      </c>
      <c r="B218" s="79">
        <f>VLOOKUP($A218,'Published Daily Data'!$B:$AL,MATCH(B$1,'Published Daily Data'!$B$1:$AL$1,0),TRUE)</f>
        <v>86887</v>
      </c>
      <c r="C218" s="79">
        <f>VLOOKUP($A218,'Published Daily Data'!$B:$AL,MATCH(C$1,'Published Daily Data'!$B$1:$AL$1,0),TRUE)</f>
        <v>94159</v>
      </c>
      <c r="D218" s="79">
        <f>VLOOKUP($A218,'Published Daily Data'!$B:$AL,MATCH(D$1,'Published Daily Data'!$B$1:$AL$1,0),TRUE)</f>
        <v>85980</v>
      </c>
      <c r="E218" s="79">
        <f>VLOOKUP($A218,'Published Daily Data'!$B:$AL,MATCH(E$1,'Published Daily Data'!$B$1:$AL$1,0),TRUE)</f>
        <v>-8179</v>
      </c>
      <c r="F218" s="79">
        <f>VLOOKUP($A218,'Published Daily Data'!$B:$AL,MATCH(F$1,'Published Daily Data'!$B$1:$AL$1,0),TRUE)</f>
        <v>7057</v>
      </c>
      <c r="G218" s="79">
        <f>VLOOKUP($A218,'Published Daily Data'!$B:$AL,MATCH(G$1,'Published Daily Data'!$B$1:$AL$1,0),TRUE)</f>
        <v>55024</v>
      </c>
      <c r="H218" s="79">
        <f>VLOOKUP($A218,'Published Daily Data'!$B:$AL,MATCH(H$1,'Published Daily Data'!$B$1:$AL$1,0),TRUE)</f>
        <v>0</v>
      </c>
      <c r="I218" s="79">
        <f>VLOOKUP($A218,'Published Daily Data'!$B:$AL,MATCH(I$1,'Published Daily Data'!$B$1:$AL$1,0),TRUE)</f>
        <v>0</v>
      </c>
      <c r="J218" s="79">
        <f>VLOOKUP($A218,'Published Daily Data'!$B:$AL,MATCH(J$1,'Published Daily Data'!$B$1:$AL$1,0),TRUE)</f>
        <v>0</v>
      </c>
      <c r="K218" s="79">
        <f>VLOOKUP($A218,'Published Daily Data'!$B:$AL,MATCH(K$1,'Published Daily Data'!$B$1:$AL$1,0),TRUE)</f>
        <v>9572</v>
      </c>
      <c r="L218" s="79">
        <f>VLOOKUP($A218,'Published Daily Data'!$B:$AL,MATCH(L$1,'Published Daily Data'!$B$1:$AL$1,0),TRUE)</f>
        <v>2705</v>
      </c>
      <c r="M218" s="79">
        <f>VLOOKUP($A218,'Published Daily Data'!$B:$AL,MATCH(M$1,'Published Daily Data'!$B$1:$AL$1,0),TRUE)</f>
        <v>11622</v>
      </c>
      <c r="N218" s="79">
        <f>VLOOKUP($A218,'Published Daily Data'!$B:$AL,MATCH(N$1,'Published Daily Data'!$B$1:$AL$1,0),TRUE)</f>
        <v>0</v>
      </c>
      <c r="O218" s="79">
        <f>VLOOKUP($A218,'Published Daily Data'!$B:$AL,MATCH(O$1,'Published Daily Data'!$B$1:$AL$1,0),TRUE)</f>
        <v>645</v>
      </c>
      <c r="P218" s="79">
        <f>VLOOKUP($A218,'Published Daily Data'!$B:$AL,MATCH(P$1,'Published Daily Data'!$B$1:$AL$1,0),TRUE)</f>
        <v>23781</v>
      </c>
      <c r="Q218" s="79">
        <f>VLOOKUP($A218,'Published Daily Data'!$B:$AL,MATCH(Q$1,'Published Daily Data'!$B$1:$AL$1,0),TRUE)</f>
        <v>1308</v>
      </c>
      <c r="R218" s="79">
        <f>VLOOKUP($A218,'Published Daily Data'!$B:$AL,MATCH(R$1,'Published Daily Data'!$B$1:$AL$1,0),TRUE)</f>
        <v>-25944</v>
      </c>
      <c r="S218" s="79">
        <f>VLOOKUP($A218,'Published Daily Data'!$B:$AL,MATCH(S$1,'Published Daily Data'!$B$1:$AL$1,0),TRUE)</f>
        <v>-2220</v>
      </c>
      <c r="T218" s="79">
        <f>VLOOKUP($A218,'Published Daily Data'!$B:$AL,MATCH(T$1,'Published Daily Data'!$B$1:$AL$1,0),TRUE)</f>
        <v>-5749</v>
      </c>
      <c r="U218" s="89">
        <f>VLOOKUP($A218,'Published Daily Data'!$B:$AL,MATCH(U$1,'Published Daily Data'!$B$1:$AL$1,0),TRUE)</f>
        <v>7405.3336820934082</v>
      </c>
      <c r="V218" s="89">
        <f>VLOOKUP($A218,'Published Daily Data'!$B:$AL,MATCH(V$1,'Published Daily Data'!$B$1:$AL$1,0),TRUE)</f>
        <v>22640.64979458736</v>
      </c>
      <c r="W218" s="89">
        <f>VLOOKUP($A218,'Published Daily Data'!$B:$AL,MATCH(W$1,'Published Daily Data'!$B$1:$AL$1,0),TRUE)</f>
        <v>0</v>
      </c>
      <c r="X218" s="89">
        <f>VLOOKUP($A218,'Published Daily Data'!$B:$AL,MATCH(X$1,'Published Daily Data'!$B$1:$AL$1,0),TRUE)</f>
        <v>159.19350024457196</v>
      </c>
      <c r="Y218" s="89">
        <f>VLOOKUP($A218,'Published Daily Data'!$B:$BM,MATCH(Y$1,'Published Daily Data'!$B$1:$BM$1,0),TRUE)</f>
        <v>30205.176976925341</v>
      </c>
      <c r="Z218" s="89">
        <f>VLOOKUP($A218,'Published Daily Data'!$B:$AL,MATCH(Z$1,'Published Daily Data'!$B$1:$AL$1,0),TRUE)</f>
        <v>12522.276844273631</v>
      </c>
      <c r="AA218" s="89">
        <f>-VLOOKUP($A218,'Published Daily Data'!$B:$AL,MATCH(AA$1,'Published Daily Data'!$B$1:$AL$1,0),TRUE)</f>
        <v>-9267.6742343549431</v>
      </c>
      <c r="AB218" s="89">
        <f>VLOOKUP($A218,'Published Daily Data'!$B:$AL,MATCH(AB$1,'Published Daily Data'!$B$1:$AL$1,0),TRUE)</f>
        <v>33459.77958684403</v>
      </c>
      <c r="AC218" s="89">
        <f>VLOOKUP($A218,'Published Daily Data'!$B:$AL,MATCH(AC$1,'Published Daily Data'!$B$1:$AL$1,0),TRUE)</f>
        <v>85980</v>
      </c>
      <c r="AD218" s="89" t="e">
        <f>VLOOKUP($A218,'Published Daily Data'!$B:$AL,MATCH(AD$1,'Published Daily Data'!$B$1:$AL$1,0),TRUE)</f>
        <v>#N/A</v>
      </c>
      <c r="AE218" s="80">
        <f>VLOOKUP($A218,'Published Daily Data'!$B:$AL,MATCH(AE$1,'Published Daily Data'!$B$1:$AL$1,0),TRUE)</f>
        <v>0.77449333876330706</v>
      </c>
      <c r="AF218" s="80">
        <f>VLOOKUP($A218,'Published Daily Data'!$B:$AL,MATCH(AF$1,'Published Daily Data'!$B$1:$AL$1,0),TRUE)</f>
        <v>0.78342058935150205</v>
      </c>
      <c r="AG218" s="80"/>
    </row>
    <row r="219" spans="1:33" x14ac:dyDescent="0.25">
      <c r="A219" s="88">
        <f t="shared" si="4"/>
        <v>44884</v>
      </c>
      <c r="B219" s="79">
        <f>VLOOKUP($A219,'Published Daily Data'!$B:$AL,MATCH(B$1,'Published Daily Data'!$B$1:$AL$1,0),TRUE)</f>
        <v>83426</v>
      </c>
      <c r="C219" s="79">
        <f>VLOOKUP($A219,'Published Daily Data'!$B:$AL,MATCH(C$1,'Published Daily Data'!$B$1:$AL$1,0),TRUE)</f>
        <v>91662</v>
      </c>
      <c r="D219" s="79">
        <f>VLOOKUP($A219,'Published Daily Data'!$B:$AL,MATCH(D$1,'Published Daily Data'!$B$1:$AL$1,0),TRUE)</f>
        <v>80290</v>
      </c>
      <c r="E219" s="79">
        <f>VLOOKUP($A219,'Published Daily Data'!$B:$AL,MATCH(E$1,'Published Daily Data'!$B$1:$AL$1,0),TRUE)</f>
        <v>-11372</v>
      </c>
      <c r="F219" s="79">
        <f>VLOOKUP($A219,'Published Daily Data'!$B:$AL,MATCH(F$1,'Published Daily Data'!$B$1:$AL$1,0),TRUE)</f>
        <v>7061</v>
      </c>
      <c r="G219" s="79">
        <f>VLOOKUP($A219,'Published Daily Data'!$B:$AL,MATCH(G$1,'Published Daily Data'!$B$1:$AL$1,0),TRUE)</f>
        <v>46869</v>
      </c>
      <c r="H219" s="79">
        <f>VLOOKUP($A219,'Published Daily Data'!$B:$AL,MATCH(H$1,'Published Daily Data'!$B$1:$AL$1,0),TRUE)</f>
        <v>0</v>
      </c>
      <c r="I219" s="79">
        <f>VLOOKUP($A219,'Published Daily Data'!$B:$AL,MATCH(I$1,'Published Daily Data'!$B$1:$AL$1,0),TRUE)</f>
        <v>0</v>
      </c>
      <c r="J219" s="79">
        <f>VLOOKUP($A219,'Published Daily Data'!$B:$AL,MATCH(J$1,'Published Daily Data'!$B$1:$AL$1,0),TRUE)</f>
        <v>0</v>
      </c>
      <c r="K219" s="79">
        <f>VLOOKUP($A219,'Published Daily Data'!$B:$AL,MATCH(K$1,'Published Daily Data'!$B$1:$AL$1,0),TRUE)</f>
        <v>13583</v>
      </c>
      <c r="L219" s="79">
        <f>VLOOKUP($A219,'Published Daily Data'!$B:$AL,MATCH(L$1,'Published Daily Data'!$B$1:$AL$1,0),TRUE)</f>
        <v>813</v>
      </c>
      <c r="M219" s="79">
        <f>VLOOKUP($A219,'Published Daily Data'!$B:$AL,MATCH(M$1,'Published Daily Data'!$B$1:$AL$1,0),TRUE)</f>
        <v>11964</v>
      </c>
      <c r="N219" s="79">
        <f>VLOOKUP($A219,'Published Daily Data'!$B:$AL,MATCH(N$1,'Published Daily Data'!$B$1:$AL$1,0),TRUE)</f>
        <v>0</v>
      </c>
      <c r="O219" s="79">
        <f>VLOOKUP($A219,'Published Daily Data'!$B:$AL,MATCH(O$1,'Published Daily Data'!$B$1:$AL$1,0),TRUE)</f>
        <v>-665</v>
      </c>
      <c r="P219" s="79">
        <f>VLOOKUP($A219,'Published Daily Data'!$B:$AL,MATCH(P$1,'Published Daily Data'!$B$1:$AL$1,0),TRUE)</f>
        <v>23276</v>
      </c>
      <c r="Q219" s="79">
        <f>VLOOKUP($A219,'Published Daily Data'!$B:$AL,MATCH(Q$1,'Published Daily Data'!$B$1:$AL$1,0),TRUE)</f>
        <v>316</v>
      </c>
      <c r="R219" s="79">
        <f>VLOOKUP($A219,'Published Daily Data'!$B:$AL,MATCH(R$1,'Published Daily Data'!$B$1:$AL$1,0),TRUE)</f>
        <v>-25254</v>
      </c>
      <c r="S219" s="79">
        <f>VLOOKUP($A219,'Published Daily Data'!$B:$AL,MATCH(S$1,'Published Daily Data'!$B$1:$AL$1,0),TRUE)</f>
        <v>-2071</v>
      </c>
      <c r="T219" s="79">
        <f>VLOOKUP($A219,'Published Daily Data'!$B:$AL,MATCH(T$1,'Published Daily Data'!$B$1:$AL$1,0),TRUE)</f>
        <v>-6974</v>
      </c>
      <c r="U219" s="89">
        <f>VLOOKUP($A219,'Published Daily Data'!$B:$AL,MATCH(U$1,'Published Daily Data'!$B$1:$AL$1,0),TRUE)</f>
        <v>7403.456535447468</v>
      </c>
      <c r="V219" s="89">
        <f>VLOOKUP($A219,'Published Daily Data'!$B:$AL,MATCH(V$1,'Published Daily Data'!$B$1:$AL$1,0),TRUE)</f>
        <v>19281.645242438619</v>
      </c>
      <c r="W219" s="89">
        <f>VLOOKUP($A219,'Published Daily Data'!$B:$AL,MATCH(W$1,'Published Daily Data'!$B$1:$AL$1,0),TRUE)</f>
        <v>0</v>
      </c>
      <c r="X219" s="89">
        <f>VLOOKUP($A219,'Published Daily Data'!$B:$AL,MATCH(X$1,'Published Daily Data'!$B$1:$AL$1,0),TRUE)</f>
        <v>175.5864540962767</v>
      </c>
      <c r="Y219" s="89">
        <f>VLOOKUP($A219,'Published Daily Data'!$B:$BM,MATCH(Y$1,'Published Daily Data'!$B$1:$BM$1,0),TRUE)</f>
        <v>26860.688231982356</v>
      </c>
      <c r="Z219" s="89">
        <f>VLOOKUP($A219,'Published Daily Data'!$B:$AL,MATCH(Z$1,'Published Daily Data'!$B$1:$AL$1,0),TRUE)</f>
        <v>11910.312530489024</v>
      </c>
      <c r="AA219" s="89">
        <f>-VLOOKUP($A219,'Published Daily Data'!$B:$AL,MATCH(AA$1,'Published Daily Data'!$B$1:$AL$1,0),TRUE)</f>
        <v>-8109.9791028253203</v>
      </c>
      <c r="AB219" s="89">
        <f>VLOOKUP($A219,'Published Daily Data'!$B:$AL,MATCH(AB$1,'Published Daily Data'!$B$1:$AL$1,0),TRUE)</f>
        <v>30661.021659646063</v>
      </c>
      <c r="AC219" s="89">
        <f>VLOOKUP($A219,'Published Daily Data'!$B:$AL,MATCH(AC$1,'Published Daily Data'!$B$1:$AL$1,0),TRUE)</f>
        <v>80290</v>
      </c>
      <c r="AD219" s="89" t="e">
        <f>VLOOKUP($A219,'Published Daily Data'!$B:$AL,MATCH(AD$1,'Published Daily Data'!$B$1:$AL$1,0),TRUE)</f>
        <v>#N/A</v>
      </c>
      <c r="AE219" s="80">
        <f>VLOOKUP($A219,'Published Daily Data'!$B:$AL,MATCH(AE$1,'Published Daily Data'!$B$1:$AL$1,0),TRUE)</f>
        <v>0.73754652497188866</v>
      </c>
      <c r="AF219" s="80">
        <f>VLOOKUP($A219,'Published Daily Data'!$B:$AL,MATCH(AF$1,'Published Daily Data'!$B$1:$AL$1,0),TRUE)</f>
        <v>0.73744737809876393</v>
      </c>
      <c r="AG219" s="80"/>
    </row>
    <row r="220" spans="1:33" x14ac:dyDescent="0.25">
      <c r="A220" s="88">
        <f t="shared" si="4"/>
        <v>44885</v>
      </c>
      <c r="B220" s="79">
        <f>VLOOKUP($A220,'Published Daily Data'!$B:$AL,MATCH(B$1,'Published Daily Data'!$B$1:$AL$1,0),TRUE)</f>
        <v>85010</v>
      </c>
      <c r="C220" s="79">
        <f>VLOOKUP($A220,'Published Daily Data'!$B:$AL,MATCH(C$1,'Published Daily Data'!$B$1:$AL$1,0),TRUE)</f>
        <v>91382</v>
      </c>
      <c r="D220" s="79">
        <f>VLOOKUP($A220,'Published Daily Data'!$B:$AL,MATCH(D$1,'Published Daily Data'!$B$1:$AL$1,0),TRUE)</f>
        <v>74729</v>
      </c>
      <c r="E220" s="79">
        <f>VLOOKUP($A220,'Published Daily Data'!$B:$AL,MATCH(E$1,'Published Daily Data'!$B$1:$AL$1,0),TRUE)</f>
        <v>-16653</v>
      </c>
      <c r="F220" s="79">
        <f>VLOOKUP($A220,'Published Daily Data'!$B:$AL,MATCH(F$1,'Published Daily Data'!$B$1:$AL$1,0),TRUE)</f>
        <v>6677</v>
      </c>
      <c r="G220" s="79">
        <f>VLOOKUP($A220,'Published Daily Data'!$B:$AL,MATCH(G$1,'Published Daily Data'!$B$1:$AL$1,0),TRUE)</f>
        <v>42201</v>
      </c>
      <c r="H220" s="79">
        <f>VLOOKUP($A220,'Published Daily Data'!$B:$AL,MATCH(H$1,'Published Daily Data'!$B$1:$AL$1,0),TRUE)</f>
        <v>0</v>
      </c>
      <c r="I220" s="79">
        <f>VLOOKUP($A220,'Published Daily Data'!$B:$AL,MATCH(I$1,'Published Daily Data'!$B$1:$AL$1,0),TRUE)</f>
        <v>0</v>
      </c>
      <c r="J220" s="79">
        <f>VLOOKUP($A220,'Published Daily Data'!$B:$AL,MATCH(J$1,'Published Daily Data'!$B$1:$AL$1,0),TRUE)</f>
        <v>0</v>
      </c>
      <c r="K220" s="79">
        <f>VLOOKUP($A220,'Published Daily Data'!$B:$AL,MATCH(K$1,'Published Daily Data'!$B$1:$AL$1,0),TRUE)</f>
        <v>13994</v>
      </c>
      <c r="L220" s="79">
        <f>VLOOKUP($A220,'Published Daily Data'!$B:$AL,MATCH(L$1,'Published Daily Data'!$B$1:$AL$1,0),TRUE)</f>
        <v>1</v>
      </c>
      <c r="M220" s="79">
        <f>VLOOKUP($A220,'Published Daily Data'!$B:$AL,MATCH(M$1,'Published Daily Data'!$B$1:$AL$1,0),TRUE)</f>
        <v>11856</v>
      </c>
      <c r="N220" s="79">
        <f>VLOOKUP($A220,'Published Daily Data'!$B:$AL,MATCH(N$1,'Published Daily Data'!$B$1:$AL$1,0),TRUE)</f>
        <v>0</v>
      </c>
      <c r="O220" s="79">
        <f>VLOOKUP($A220,'Published Daily Data'!$B:$AL,MATCH(O$1,'Published Daily Data'!$B$1:$AL$1,0),TRUE)</f>
        <v>-933</v>
      </c>
      <c r="P220" s="79">
        <f>VLOOKUP($A220,'Published Daily Data'!$B:$AL,MATCH(P$1,'Published Daily Data'!$B$1:$AL$1,0),TRUE)</f>
        <v>22233</v>
      </c>
      <c r="Q220" s="79">
        <f>VLOOKUP($A220,'Published Daily Data'!$B:$AL,MATCH(Q$1,'Published Daily Data'!$B$1:$AL$1,0),TRUE)</f>
        <v>-650</v>
      </c>
      <c r="R220" s="79">
        <f>VLOOKUP($A220,'Published Daily Data'!$B:$AL,MATCH(R$1,'Published Daily Data'!$B$1:$AL$1,0),TRUE)</f>
        <v>-26724</v>
      </c>
      <c r="S220" s="79">
        <f>VLOOKUP($A220,'Published Daily Data'!$B:$AL,MATCH(S$1,'Published Daily Data'!$B$1:$AL$1,0),TRUE)</f>
        <v>-3530</v>
      </c>
      <c r="T220" s="79">
        <f>VLOOKUP($A220,'Published Daily Data'!$B:$AL,MATCH(T$1,'Published Daily Data'!$B$1:$AL$1,0),TRUE)</f>
        <v>-7049</v>
      </c>
      <c r="U220" s="89">
        <f>VLOOKUP($A220,'Published Daily Data'!$B:$AL,MATCH(U$1,'Published Daily Data'!$B$1:$AL$1,0),TRUE)</f>
        <v>7011.5224393359194</v>
      </c>
      <c r="V220" s="89">
        <f>VLOOKUP($A220,'Published Daily Data'!$B:$AL,MATCH(V$1,'Published Daily Data'!$B$1:$AL$1,0),TRUE)</f>
        <v>17428.654454145304</v>
      </c>
      <c r="W220" s="89">
        <f>VLOOKUP($A220,'Published Daily Data'!$B:$AL,MATCH(W$1,'Published Daily Data'!$B$1:$AL$1,0),TRUE)</f>
        <v>0</v>
      </c>
      <c r="X220" s="89">
        <f>VLOOKUP($A220,'Published Daily Data'!$B:$AL,MATCH(X$1,'Published Daily Data'!$B$1:$AL$1,0),TRUE)</f>
        <v>172.19595693637507</v>
      </c>
      <c r="Y220" s="89">
        <f>VLOOKUP($A220,'Published Daily Data'!$B:$BM,MATCH(Y$1,'Published Daily Data'!$B$1:$BM$1,0),TRUE)</f>
        <v>24612.3728504176</v>
      </c>
      <c r="Z220" s="89">
        <f>VLOOKUP($A220,'Published Daily Data'!$B:$AL,MATCH(Z$1,'Published Daily Data'!$B$1:$AL$1,0),TRUE)</f>
        <v>14143.469587554975</v>
      </c>
      <c r="AA220" s="89">
        <f>-VLOOKUP($A220,'Published Daily Data'!$B:$AL,MATCH(AA$1,'Published Daily Data'!$B$1:$AL$1,0),TRUE)</f>
        <v>-7660.3373263689846</v>
      </c>
      <c r="AB220" s="89">
        <f>VLOOKUP($A220,'Published Daily Data'!$B:$AL,MATCH(AB$1,'Published Daily Data'!$B$1:$AL$1,0),TRUE)</f>
        <v>31095.505111603597</v>
      </c>
      <c r="AC220" s="89">
        <f>VLOOKUP($A220,'Published Daily Data'!$B:$AL,MATCH(AC$1,'Published Daily Data'!$B$1:$AL$1,0),TRUE)</f>
        <v>74729</v>
      </c>
      <c r="AD220" s="89" t="e">
        <f>VLOOKUP($A220,'Published Daily Data'!$B:$AL,MATCH(AD$1,'Published Daily Data'!$B$1:$AL$1,0),TRUE)</f>
        <v>#N/A</v>
      </c>
      <c r="AE220" s="80">
        <f>VLOOKUP($A220,'Published Daily Data'!$B:$AL,MATCH(AE$1,'Published Daily Data'!$B$1:$AL$1,0),TRUE)</f>
        <v>0.72610271023950068</v>
      </c>
      <c r="AF220" s="80">
        <f>VLOOKUP($A220,'Published Daily Data'!$B:$AL,MATCH(AF$1,'Published Daily Data'!$B$1:$AL$1,0),TRUE)</f>
        <v>0.75018901401964844</v>
      </c>
      <c r="AG220" s="80"/>
    </row>
    <row r="221" spans="1:33" x14ac:dyDescent="0.25">
      <c r="A221" s="88">
        <f t="shared" si="4"/>
        <v>44886</v>
      </c>
      <c r="B221" s="79">
        <f>VLOOKUP($A221,'Published Daily Data'!$B:$AL,MATCH(B$1,'Published Daily Data'!$B$1:$AL$1,0),TRUE)</f>
        <v>88135</v>
      </c>
      <c r="C221" s="79">
        <f>VLOOKUP($A221,'Published Daily Data'!$B:$AL,MATCH(C$1,'Published Daily Data'!$B$1:$AL$1,0),TRUE)</f>
        <v>94201</v>
      </c>
      <c r="D221" s="79">
        <f>VLOOKUP($A221,'Published Daily Data'!$B:$AL,MATCH(D$1,'Published Daily Data'!$B$1:$AL$1,0),TRUE)</f>
        <v>77771</v>
      </c>
      <c r="E221" s="79">
        <f>VLOOKUP($A221,'Published Daily Data'!$B:$AL,MATCH(E$1,'Published Daily Data'!$B$1:$AL$1,0),TRUE)</f>
        <v>-16430</v>
      </c>
      <c r="F221" s="79">
        <f>VLOOKUP($A221,'Published Daily Data'!$B:$AL,MATCH(F$1,'Published Daily Data'!$B$1:$AL$1,0),TRUE)</f>
        <v>7074</v>
      </c>
      <c r="G221" s="79">
        <f>VLOOKUP($A221,'Published Daily Data'!$B:$AL,MATCH(G$1,'Published Daily Data'!$B$1:$AL$1,0),TRUE)</f>
        <v>46023</v>
      </c>
      <c r="H221" s="79">
        <f>VLOOKUP($A221,'Published Daily Data'!$B:$AL,MATCH(H$1,'Published Daily Data'!$B$1:$AL$1,0),TRUE)</f>
        <v>0</v>
      </c>
      <c r="I221" s="79">
        <f>VLOOKUP($A221,'Published Daily Data'!$B:$AL,MATCH(I$1,'Published Daily Data'!$B$1:$AL$1,0),TRUE)</f>
        <v>0</v>
      </c>
      <c r="J221" s="79">
        <f>VLOOKUP($A221,'Published Daily Data'!$B:$AL,MATCH(J$1,'Published Daily Data'!$B$1:$AL$1,0),TRUE)</f>
        <v>0</v>
      </c>
      <c r="K221" s="79">
        <f>VLOOKUP($A221,'Published Daily Data'!$B:$AL,MATCH(K$1,'Published Daily Data'!$B$1:$AL$1,0),TRUE)</f>
        <v>12880</v>
      </c>
      <c r="L221" s="79">
        <f>VLOOKUP($A221,'Published Daily Data'!$B:$AL,MATCH(L$1,'Published Daily Data'!$B$1:$AL$1,0),TRUE)</f>
        <v>18</v>
      </c>
      <c r="M221" s="79">
        <f>VLOOKUP($A221,'Published Daily Data'!$B:$AL,MATCH(M$1,'Published Daily Data'!$B$1:$AL$1,0),TRUE)</f>
        <v>11776</v>
      </c>
      <c r="N221" s="79">
        <f>VLOOKUP($A221,'Published Daily Data'!$B:$AL,MATCH(N$1,'Published Daily Data'!$B$1:$AL$1,0),TRUE)</f>
        <v>0</v>
      </c>
      <c r="O221" s="79">
        <f>VLOOKUP($A221,'Published Daily Data'!$B:$AL,MATCH(O$1,'Published Daily Data'!$B$1:$AL$1,0),TRUE)</f>
        <v>-16</v>
      </c>
      <c r="P221" s="79">
        <f>VLOOKUP($A221,'Published Daily Data'!$B:$AL,MATCH(P$1,'Published Daily Data'!$B$1:$AL$1,0),TRUE)</f>
        <v>23158</v>
      </c>
      <c r="Q221" s="79">
        <f>VLOOKUP($A221,'Published Daily Data'!$B:$AL,MATCH(Q$1,'Published Daily Data'!$B$1:$AL$1,0),TRUE)</f>
        <v>-1511</v>
      </c>
      <c r="R221" s="79">
        <f>VLOOKUP($A221,'Published Daily Data'!$B:$AL,MATCH(R$1,'Published Daily Data'!$B$1:$AL$1,0),TRUE)</f>
        <v>-26869</v>
      </c>
      <c r="S221" s="79">
        <f>VLOOKUP($A221,'Published Daily Data'!$B:$AL,MATCH(S$1,'Published Daily Data'!$B$1:$AL$1,0),TRUE)</f>
        <v>-4363</v>
      </c>
      <c r="T221" s="79">
        <f>VLOOKUP($A221,'Published Daily Data'!$B:$AL,MATCH(T$1,'Published Daily Data'!$B$1:$AL$1,0),TRUE)</f>
        <v>-6829</v>
      </c>
      <c r="U221" s="89">
        <f>VLOOKUP($A221,'Published Daily Data'!$B:$AL,MATCH(U$1,'Published Daily Data'!$B$1:$AL$1,0),TRUE)</f>
        <v>7420.985780311179</v>
      </c>
      <c r="V221" s="89">
        <f>VLOOKUP($A221,'Published Daily Data'!$B:$AL,MATCH(V$1,'Published Daily Data'!$B$1:$AL$1,0),TRUE)</f>
        <v>18952.107584336176</v>
      </c>
      <c r="W221" s="89">
        <f>VLOOKUP($A221,'Published Daily Data'!$B:$AL,MATCH(W$1,'Published Daily Data'!$B$1:$AL$1,0),TRUE)</f>
        <v>0</v>
      </c>
      <c r="X221" s="89">
        <f>VLOOKUP($A221,'Published Daily Data'!$B:$AL,MATCH(X$1,'Published Daily Data'!$B$1:$AL$1,0),TRUE)</f>
        <v>164.35584857251627</v>
      </c>
      <c r="Y221" s="89">
        <f>VLOOKUP($A221,'Published Daily Data'!$B:$BM,MATCH(Y$1,'Published Daily Data'!$B$1:$BM$1,0),TRUE)</f>
        <v>26537.449213219876</v>
      </c>
      <c r="Z221" s="89">
        <f>VLOOKUP($A221,'Published Daily Data'!$B:$AL,MATCH(Z$1,'Published Daily Data'!$B$1:$AL$1,0),TRUE)</f>
        <v>15429.836961696936</v>
      </c>
      <c r="AA221" s="89">
        <f>-VLOOKUP($A221,'Published Daily Data'!$B:$AL,MATCH(AA$1,'Published Daily Data'!$B$1:$AL$1,0),TRUE)</f>
        <v>-8506.8748476616674</v>
      </c>
      <c r="AB221" s="89">
        <f>VLOOKUP($A221,'Published Daily Data'!$B:$AL,MATCH(AB$1,'Published Daily Data'!$B$1:$AL$1,0),TRUE)</f>
        <v>33460.41132725514</v>
      </c>
      <c r="AC221" s="89">
        <f>VLOOKUP($A221,'Published Daily Data'!$B:$AL,MATCH(AC$1,'Published Daily Data'!$B$1:$AL$1,0),TRUE)</f>
        <v>77771</v>
      </c>
      <c r="AD221" s="89" t="e">
        <f>VLOOKUP($A221,'Published Daily Data'!$B:$AL,MATCH(AD$1,'Published Daily Data'!$B$1:$AL$1,0),TRUE)</f>
        <v>#N/A</v>
      </c>
      <c r="AE221" s="80">
        <f>VLOOKUP($A221,'Published Daily Data'!$B:$AL,MATCH(AE$1,'Published Daily Data'!$B$1:$AL$1,0),TRUE)</f>
        <v>0.75227258598254876</v>
      </c>
      <c r="AF221" s="80">
        <f>VLOOKUP($A221,'Published Daily Data'!$B:$AL,MATCH(AF$1,'Published Daily Data'!$B$1:$AL$1,0),TRUE)</f>
        <v>0.78308608210415198</v>
      </c>
      <c r="AG221" s="80"/>
    </row>
    <row r="222" spans="1:33" x14ac:dyDescent="0.25">
      <c r="A222" s="88">
        <f t="shared" si="4"/>
        <v>44887</v>
      </c>
      <c r="B222" s="79">
        <f>VLOOKUP($A222,'Published Daily Data'!$B:$AL,MATCH(B$1,'Published Daily Data'!$B$1:$AL$1,0),TRUE)</f>
        <v>88745</v>
      </c>
      <c r="C222" s="79">
        <f>VLOOKUP($A222,'Published Daily Data'!$B:$AL,MATCH(C$1,'Published Daily Data'!$B$1:$AL$1,0),TRUE)</f>
        <v>94317</v>
      </c>
      <c r="D222" s="79">
        <f>VLOOKUP($A222,'Published Daily Data'!$B:$AL,MATCH(D$1,'Published Daily Data'!$B$1:$AL$1,0),TRUE)</f>
        <v>80218</v>
      </c>
      <c r="E222" s="79">
        <f>VLOOKUP($A222,'Published Daily Data'!$B:$AL,MATCH(E$1,'Published Daily Data'!$B$1:$AL$1,0),TRUE)</f>
        <v>-14099</v>
      </c>
      <c r="F222" s="79">
        <f>VLOOKUP($A222,'Published Daily Data'!$B:$AL,MATCH(F$1,'Published Daily Data'!$B$1:$AL$1,0),TRUE)</f>
        <v>7060</v>
      </c>
      <c r="G222" s="79">
        <f>VLOOKUP($A222,'Published Daily Data'!$B:$AL,MATCH(G$1,'Published Daily Data'!$B$1:$AL$1,0),TRUE)</f>
        <v>48094</v>
      </c>
      <c r="H222" s="79">
        <f>VLOOKUP($A222,'Published Daily Data'!$B:$AL,MATCH(H$1,'Published Daily Data'!$B$1:$AL$1,0),TRUE)</f>
        <v>0</v>
      </c>
      <c r="I222" s="79">
        <f>VLOOKUP($A222,'Published Daily Data'!$B:$AL,MATCH(I$1,'Published Daily Data'!$B$1:$AL$1,0),TRUE)</f>
        <v>0</v>
      </c>
      <c r="J222" s="79">
        <f>VLOOKUP($A222,'Published Daily Data'!$B:$AL,MATCH(J$1,'Published Daily Data'!$B$1:$AL$1,0),TRUE)</f>
        <v>0</v>
      </c>
      <c r="K222" s="79">
        <f>VLOOKUP($A222,'Published Daily Data'!$B:$AL,MATCH(K$1,'Published Daily Data'!$B$1:$AL$1,0),TRUE)</f>
        <v>12820</v>
      </c>
      <c r="L222" s="79">
        <f>VLOOKUP($A222,'Published Daily Data'!$B:$AL,MATCH(L$1,'Published Daily Data'!$B$1:$AL$1,0),TRUE)</f>
        <v>194</v>
      </c>
      <c r="M222" s="79">
        <f>VLOOKUP($A222,'Published Daily Data'!$B:$AL,MATCH(M$1,'Published Daily Data'!$B$1:$AL$1,0),TRUE)</f>
        <v>12050</v>
      </c>
      <c r="N222" s="79">
        <f>VLOOKUP($A222,'Published Daily Data'!$B:$AL,MATCH(N$1,'Published Daily Data'!$B$1:$AL$1,0),TRUE)</f>
        <v>0</v>
      </c>
      <c r="O222" s="79">
        <f>VLOOKUP($A222,'Published Daily Data'!$B:$AL,MATCH(O$1,'Published Daily Data'!$B$1:$AL$1,0),TRUE)</f>
        <v>624</v>
      </c>
      <c r="P222" s="79">
        <f>VLOOKUP($A222,'Published Daily Data'!$B:$AL,MATCH(P$1,'Published Daily Data'!$B$1:$AL$1,0),TRUE)</f>
        <v>23972</v>
      </c>
      <c r="Q222" s="79">
        <f>VLOOKUP($A222,'Published Daily Data'!$B:$AL,MATCH(Q$1,'Published Daily Data'!$B$1:$AL$1,0),TRUE)</f>
        <v>-1846</v>
      </c>
      <c r="R222" s="79">
        <f>VLOOKUP($A222,'Published Daily Data'!$B:$AL,MATCH(R$1,'Published Daily Data'!$B$1:$AL$1,0),TRUE)</f>
        <v>-25853</v>
      </c>
      <c r="S222" s="79">
        <f>VLOOKUP($A222,'Published Daily Data'!$B:$AL,MATCH(S$1,'Published Daily Data'!$B$1:$AL$1,0),TRUE)</f>
        <v>-5299</v>
      </c>
      <c r="T222" s="79">
        <f>VLOOKUP($A222,'Published Daily Data'!$B:$AL,MATCH(T$1,'Published Daily Data'!$B$1:$AL$1,0),TRUE)</f>
        <v>-5697</v>
      </c>
      <c r="U222" s="89">
        <f>VLOOKUP($A222,'Published Daily Data'!$B:$AL,MATCH(U$1,'Published Daily Data'!$B$1:$AL$1,0),TRUE)</f>
        <v>7405.9060615598028</v>
      </c>
      <c r="V222" s="89">
        <f>VLOOKUP($A222,'Published Daily Data'!$B:$AL,MATCH(V$1,'Published Daily Data'!$B$1:$AL$1,0),TRUE)</f>
        <v>19855.1513906416</v>
      </c>
      <c r="W222" s="89">
        <f>VLOOKUP($A222,'Published Daily Data'!$B:$AL,MATCH(W$1,'Published Daily Data'!$B$1:$AL$1,0),TRUE)</f>
        <v>0</v>
      </c>
      <c r="X222" s="89">
        <f>VLOOKUP($A222,'Published Daily Data'!$B:$AL,MATCH(X$1,'Published Daily Data'!$B$1:$AL$1,0),TRUE)</f>
        <v>166.95367547303024</v>
      </c>
      <c r="Y222" s="89">
        <f>VLOOKUP($A222,'Published Daily Data'!$B:$BM,MATCH(Y$1,'Published Daily Data'!$B$1:$BM$1,0),TRUE)</f>
        <v>27428.011127674425</v>
      </c>
      <c r="Z222" s="89">
        <f>VLOOKUP($A222,'Published Daily Data'!$B:$AL,MATCH(Z$1,'Published Daily Data'!$B$1:$AL$1,0),TRUE)</f>
        <v>15046.4692796856</v>
      </c>
      <c r="AA222" s="89">
        <f>-VLOOKUP($A222,'Published Daily Data'!$B:$AL,MATCH(AA$1,'Published Daily Data'!$B$1:$AL$1,0),TRUE)</f>
        <v>-8977.155022983874</v>
      </c>
      <c r="AB222" s="89">
        <f>VLOOKUP($A222,'Published Daily Data'!$B:$AL,MATCH(AB$1,'Published Daily Data'!$B$1:$AL$1,0),TRUE)</f>
        <v>33497.325384376156</v>
      </c>
      <c r="AC222" s="89">
        <f>VLOOKUP($A222,'Published Daily Data'!$B:$AL,MATCH(AC$1,'Published Daily Data'!$B$1:$AL$1,0),TRUE)</f>
        <v>80218</v>
      </c>
      <c r="AD222" s="89" t="e">
        <f>VLOOKUP($A222,'Published Daily Data'!$B:$AL,MATCH(AD$1,'Published Daily Data'!$B$1:$AL$1,0),TRUE)</f>
        <v>#N/A</v>
      </c>
      <c r="AE222" s="80">
        <f>VLOOKUP($A222,'Published Daily Data'!$B:$AL,MATCH(AE$1,'Published Daily Data'!$B$1:$AL$1,0),TRUE)</f>
        <v>0.75380016819533757</v>
      </c>
      <c r="AF222" s="80">
        <f>VLOOKUP($A222,'Published Daily Data'!$B:$AL,MATCH(AF$1,'Published Daily Data'!$B$1:$AL$1,0),TRUE)</f>
        <v>0.78298581898176745</v>
      </c>
      <c r="AG222" s="80"/>
    </row>
    <row r="223" spans="1:33" x14ac:dyDescent="0.25">
      <c r="A223" s="88">
        <f t="shared" si="4"/>
        <v>44888</v>
      </c>
      <c r="B223" s="79">
        <f>VLOOKUP($A223,'Published Daily Data'!$B:$AL,MATCH(B$1,'Published Daily Data'!$B$1:$AL$1,0),TRUE)</f>
        <v>88170</v>
      </c>
      <c r="C223" s="79">
        <f>VLOOKUP($A223,'Published Daily Data'!$B:$AL,MATCH(C$1,'Published Daily Data'!$B$1:$AL$1,0),TRUE)</f>
        <v>92773</v>
      </c>
      <c r="D223" s="79">
        <f>VLOOKUP($A223,'Published Daily Data'!$B:$AL,MATCH(D$1,'Published Daily Data'!$B$1:$AL$1,0),TRUE)</f>
        <v>83863</v>
      </c>
      <c r="E223" s="79">
        <f>VLOOKUP($A223,'Published Daily Data'!$B:$AL,MATCH(E$1,'Published Daily Data'!$B$1:$AL$1,0),TRUE)</f>
        <v>-8910</v>
      </c>
      <c r="F223" s="79">
        <f>VLOOKUP($A223,'Published Daily Data'!$B:$AL,MATCH(F$1,'Published Daily Data'!$B$1:$AL$1,0),TRUE)</f>
        <v>6959</v>
      </c>
      <c r="G223" s="79">
        <f>VLOOKUP($A223,'Published Daily Data'!$B:$AL,MATCH(G$1,'Published Daily Data'!$B$1:$AL$1,0),TRUE)</f>
        <v>51475</v>
      </c>
      <c r="H223" s="79">
        <f>VLOOKUP($A223,'Published Daily Data'!$B:$AL,MATCH(H$1,'Published Daily Data'!$B$1:$AL$1,0),TRUE)</f>
        <v>0</v>
      </c>
      <c r="I223" s="79">
        <f>VLOOKUP($A223,'Published Daily Data'!$B:$AL,MATCH(I$1,'Published Daily Data'!$B$1:$AL$1,0),TRUE)</f>
        <v>0</v>
      </c>
      <c r="J223" s="79">
        <f>VLOOKUP($A223,'Published Daily Data'!$B:$AL,MATCH(J$1,'Published Daily Data'!$B$1:$AL$1,0),TRUE)</f>
        <v>0</v>
      </c>
      <c r="K223" s="79">
        <f>VLOOKUP($A223,'Published Daily Data'!$B:$AL,MATCH(K$1,'Published Daily Data'!$B$1:$AL$1,0),TRUE)</f>
        <v>12076</v>
      </c>
      <c r="L223" s="79">
        <f>VLOOKUP($A223,'Published Daily Data'!$B:$AL,MATCH(L$1,'Published Daily Data'!$B$1:$AL$1,0),TRUE)</f>
        <v>1390</v>
      </c>
      <c r="M223" s="79">
        <f>VLOOKUP($A223,'Published Daily Data'!$B:$AL,MATCH(M$1,'Published Daily Data'!$B$1:$AL$1,0),TRUE)</f>
        <v>11963</v>
      </c>
      <c r="N223" s="79">
        <f>VLOOKUP($A223,'Published Daily Data'!$B:$AL,MATCH(N$1,'Published Daily Data'!$B$1:$AL$1,0),TRUE)</f>
        <v>0</v>
      </c>
      <c r="O223" s="79">
        <f>VLOOKUP($A223,'Published Daily Data'!$B:$AL,MATCH(O$1,'Published Daily Data'!$B$1:$AL$1,0),TRUE)</f>
        <v>430</v>
      </c>
      <c r="P223" s="79">
        <f>VLOOKUP($A223,'Published Daily Data'!$B:$AL,MATCH(P$1,'Published Daily Data'!$B$1:$AL$1,0),TRUE)</f>
        <v>25892</v>
      </c>
      <c r="Q223" s="79">
        <f>VLOOKUP($A223,'Published Daily Data'!$B:$AL,MATCH(Q$1,'Published Daily Data'!$B$1:$AL$1,0),TRUE)</f>
        <v>-243</v>
      </c>
      <c r="R223" s="79">
        <f>VLOOKUP($A223,'Published Daily Data'!$B:$AL,MATCH(R$1,'Published Daily Data'!$B$1:$AL$1,0),TRUE)</f>
        <v>-23849</v>
      </c>
      <c r="S223" s="79">
        <f>VLOOKUP($A223,'Published Daily Data'!$B:$AL,MATCH(S$1,'Published Daily Data'!$B$1:$AL$1,0),TRUE)</f>
        <v>-5357</v>
      </c>
      <c r="T223" s="79">
        <f>VLOOKUP($A223,'Published Daily Data'!$B:$AL,MATCH(T$1,'Published Daily Data'!$B$1:$AL$1,0),TRUE)</f>
        <v>-5783</v>
      </c>
      <c r="U223" s="89">
        <f>VLOOKUP($A223,'Published Daily Data'!$B:$AL,MATCH(U$1,'Published Daily Data'!$B$1:$AL$1,0),TRUE)</f>
        <v>7296.1340654285141</v>
      </c>
      <c r="V223" s="89">
        <f>VLOOKUP($A223,'Published Daily Data'!$B:$AL,MATCH(V$1,'Published Daily Data'!$B$1:$AL$1,0),TRUE)</f>
        <v>21324.93439586939</v>
      </c>
      <c r="W223" s="89">
        <f>VLOOKUP($A223,'Published Daily Data'!$B:$AL,MATCH(W$1,'Published Daily Data'!$B$1:$AL$1,0),TRUE)</f>
        <v>0</v>
      </c>
      <c r="X223" s="89">
        <f>VLOOKUP($A223,'Published Daily Data'!$B:$AL,MATCH(X$1,'Published Daily Data'!$B$1:$AL$1,0),TRUE)</f>
        <v>169.3849750081267</v>
      </c>
      <c r="Y223" s="89">
        <f>VLOOKUP($A223,'Published Daily Data'!$B:$BM,MATCH(Y$1,'Published Daily Data'!$B$1:$BM$1,0),TRUE)</f>
        <v>28790.45343630603</v>
      </c>
      <c r="Z223" s="89">
        <f>VLOOKUP($A223,'Published Daily Data'!$B:$AL,MATCH(Z$1,'Published Daily Data'!$B$1:$AL$1,0),TRUE)</f>
        <v>13247.818570995223</v>
      </c>
      <c r="AA223" s="89">
        <f>-VLOOKUP($A223,'Published Daily Data'!$B:$AL,MATCH(AA$1,'Published Daily Data'!$B$1:$AL$1,0),TRUE)</f>
        <v>-9592.096507501954</v>
      </c>
      <c r="AB223" s="89">
        <f>VLOOKUP($A223,'Published Daily Data'!$B:$AL,MATCH(AB$1,'Published Daily Data'!$B$1:$AL$1,0),TRUE)</f>
        <v>32446.175499799298</v>
      </c>
      <c r="AC223" s="89">
        <f>VLOOKUP($A223,'Published Daily Data'!$B:$AL,MATCH(AC$1,'Published Daily Data'!$B$1:$AL$1,0),TRUE)</f>
        <v>83863</v>
      </c>
      <c r="AD223" s="89" t="e">
        <f>VLOOKUP($A223,'Published Daily Data'!$B:$AL,MATCH(AD$1,'Published Daily Data'!$B$1:$AL$1,0),TRUE)</f>
        <v>#N/A</v>
      </c>
      <c r="AE223" s="80">
        <f>VLOOKUP($A223,'Published Daily Data'!$B:$AL,MATCH(AE$1,'Published Daily Data'!$B$1:$AL$1,0),TRUE)</f>
        <v>0.75685355227870454</v>
      </c>
      <c r="AF223" s="80">
        <f>VLOOKUP($A223,'Published Daily Data'!$B:$AL,MATCH(AF$1,'Published Daily Data'!$B$1:$AL$1,0),TRUE)</f>
        <v>0.7710377742486233</v>
      </c>
      <c r="AG223" s="80"/>
    </row>
    <row r="224" spans="1:33" x14ac:dyDescent="0.25">
      <c r="A224" s="88">
        <f t="shared" si="4"/>
        <v>44889</v>
      </c>
      <c r="B224" s="79">
        <f>VLOOKUP($A224,'Published Daily Data'!$B:$AL,MATCH(B$1,'Published Daily Data'!$B$1:$AL$1,0),TRUE)</f>
        <v>87219</v>
      </c>
      <c r="C224" s="79">
        <f>VLOOKUP($A224,'Published Daily Data'!$B:$AL,MATCH(C$1,'Published Daily Data'!$B$1:$AL$1,0),TRUE)</f>
        <v>87570</v>
      </c>
      <c r="D224" s="79">
        <f>VLOOKUP($A224,'Published Daily Data'!$B:$AL,MATCH(D$1,'Published Daily Data'!$B$1:$AL$1,0),TRUE)</f>
        <v>80998</v>
      </c>
      <c r="E224" s="79">
        <f>VLOOKUP($A224,'Published Daily Data'!$B:$AL,MATCH(E$1,'Published Daily Data'!$B$1:$AL$1,0),TRUE)</f>
        <v>-6572</v>
      </c>
      <c r="F224" s="79">
        <f>VLOOKUP($A224,'Published Daily Data'!$B:$AL,MATCH(F$1,'Published Daily Data'!$B$1:$AL$1,0),TRUE)</f>
        <v>6673</v>
      </c>
      <c r="G224" s="79">
        <f>VLOOKUP($A224,'Published Daily Data'!$B:$AL,MATCH(G$1,'Published Daily Data'!$B$1:$AL$1,0),TRUE)</f>
        <v>47249</v>
      </c>
      <c r="H224" s="79">
        <f>VLOOKUP($A224,'Published Daily Data'!$B:$AL,MATCH(H$1,'Published Daily Data'!$B$1:$AL$1,0),TRUE)</f>
        <v>0</v>
      </c>
      <c r="I224" s="79">
        <f>VLOOKUP($A224,'Published Daily Data'!$B:$AL,MATCH(I$1,'Published Daily Data'!$B$1:$AL$1,0),TRUE)</f>
        <v>0</v>
      </c>
      <c r="J224" s="79">
        <f>VLOOKUP($A224,'Published Daily Data'!$B:$AL,MATCH(J$1,'Published Daily Data'!$B$1:$AL$1,0),TRUE)</f>
        <v>0</v>
      </c>
      <c r="K224" s="79">
        <f>VLOOKUP($A224,'Published Daily Data'!$B:$AL,MATCH(K$1,'Published Daily Data'!$B$1:$AL$1,0),TRUE)</f>
        <v>13095</v>
      </c>
      <c r="L224" s="79">
        <f>VLOOKUP($A224,'Published Daily Data'!$B:$AL,MATCH(L$1,'Published Daily Data'!$B$1:$AL$1,0),TRUE)</f>
        <v>1865</v>
      </c>
      <c r="M224" s="79">
        <f>VLOOKUP($A224,'Published Daily Data'!$B:$AL,MATCH(M$1,'Published Daily Data'!$B$1:$AL$1,0),TRUE)</f>
        <v>12116</v>
      </c>
      <c r="N224" s="79">
        <f>VLOOKUP($A224,'Published Daily Data'!$B:$AL,MATCH(N$1,'Published Daily Data'!$B$1:$AL$1,0),TRUE)</f>
        <v>0</v>
      </c>
      <c r="O224" s="79">
        <f>VLOOKUP($A224,'Published Daily Data'!$B:$AL,MATCH(O$1,'Published Daily Data'!$B$1:$AL$1,0),TRUE)</f>
        <v>679</v>
      </c>
      <c r="P224" s="79">
        <f>VLOOKUP($A224,'Published Daily Data'!$B:$AL,MATCH(P$1,'Published Daily Data'!$B$1:$AL$1,0),TRUE)</f>
        <v>26769</v>
      </c>
      <c r="Q224" s="79">
        <f>VLOOKUP($A224,'Published Daily Data'!$B:$AL,MATCH(Q$1,'Published Daily Data'!$B$1:$AL$1,0),TRUE)</f>
        <v>1016</v>
      </c>
      <c r="R224" s="79">
        <f>VLOOKUP($A224,'Published Daily Data'!$B:$AL,MATCH(R$1,'Published Daily Data'!$B$1:$AL$1,0),TRUE)</f>
        <v>-25079</v>
      </c>
      <c r="S224" s="79">
        <f>VLOOKUP($A224,'Published Daily Data'!$B:$AL,MATCH(S$1,'Published Daily Data'!$B$1:$AL$1,0),TRUE)</f>
        <v>-6046</v>
      </c>
      <c r="T224" s="79">
        <f>VLOOKUP($A224,'Published Daily Data'!$B:$AL,MATCH(T$1,'Published Daily Data'!$B$1:$AL$1,0),TRUE)</f>
        <v>-3911</v>
      </c>
      <c r="U224" s="89">
        <f>VLOOKUP($A224,'Published Daily Data'!$B:$AL,MATCH(U$1,'Published Daily Data'!$B$1:$AL$1,0),TRUE)</f>
        <v>6995.2941582509084</v>
      </c>
      <c r="V224" s="89">
        <f>VLOOKUP($A224,'Published Daily Data'!$B:$AL,MATCH(V$1,'Published Daily Data'!$B$1:$AL$1,0),TRUE)</f>
        <v>19623.89222840661</v>
      </c>
      <c r="W224" s="89">
        <f>VLOOKUP($A224,'Published Daily Data'!$B:$AL,MATCH(W$1,'Published Daily Data'!$B$1:$AL$1,0),TRUE)</f>
        <v>0</v>
      </c>
      <c r="X224" s="89">
        <f>VLOOKUP($A224,'Published Daily Data'!$B:$AL,MATCH(X$1,'Published Daily Data'!$B$1:$AL$1,0),TRUE)</f>
        <v>180.35579784183562</v>
      </c>
      <c r="Y224" s="89">
        <f>VLOOKUP($A224,'Published Daily Data'!$B:$BM,MATCH(Y$1,'Published Daily Data'!$B$1:$BM$1,0),TRUE)</f>
        <v>26799.542184499343</v>
      </c>
      <c r="Z224" s="89">
        <f>VLOOKUP($A224,'Published Daily Data'!$B:$AL,MATCH(Z$1,'Published Daily Data'!$B$1:$AL$1,0),TRUE)</f>
        <v>13713.536178241478</v>
      </c>
      <c r="AA224" s="89">
        <f>-VLOOKUP($A224,'Published Daily Data'!$B:$AL,MATCH(AA$1,'Published Daily Data'!$B$1:$AL$1,0),TRUE)</f>
        <v>-10028.617820827643</v>
      </c>
      <c r="AB224" s="89">
        <f>VLOOKUP($A224,'Published Daily Data'!$B:$AL,MATCH(AB$1,'Published Daily Data'!$B$1:$AL$1,0),TRUE)</f>
        <v>30484.460541913191</v>
      </c>
      <c r="AC224" s="89">
        <f>VLOOKUP($A224,'Published Daily Data'!$B:$AL,MATCH(AC$1,'Published Daily Data'!$B$1:$AL$1,0),TRUE)</f>
        <v>80998</v>
      </c>
      <c r="AD224" s="89" t="e">
        <f>VLOOKUP($A224,'Published Daily Data'!$B:$AL,MATCH(AD$1,'Published Daily Data'!$B$1:$AL$1,0),TRUE)</f>
        <v>#N/A</v>
      </c>
      <c r="AE224" s="80">
        <f>VLOOKUP($A224,'Published Daily Data'!$B:$AL,MATCH(AE$1,'Published Daily Data'!$B$1:$AL$1,0),TRUE)</f>
        <v>0.72943537730303143</v>
      </c>
      <c r="AF224" s="80">
        <f>VLOOKUP($A224,'Published Daily Data'!$B:$AL,MATCH(AF$1,'Published Daily Data'!$B$1:$AL$1,0),TRUE)</f>
        <v>0.76746204636191229</v>
      </c>
      <c r="AG224" s="80"/>
    </row>
    <row r="225" spans="1:33" x14ac:dyDescent="0.25">
      <c r="A225" s="88">
        <f t="shared" si="4"/>
        <v>44890</v>
      </c>
      <c r="B225" s="79">
        <f>VLOOKUP($A225,'Published Daily Data'!$B:$AL,MATCH(B$1,'Published Daily Data'!$B$1:$AL$1,0),TRUE)</f>
        <v>86650</v>
      </c>
      <c r="C225" s="79">
        <f>VLOOKUP($A225,'Published Daily Data'!$B:$AL,MATCH(C$1,'Published Daily Data'!$B$1:$AL$1,0),TRUE)</f>
        <v>88184</v>
      </c>
      <c r="D225" s="79">
        <f>VLOOKUP($A225,'Published Daily Data'!$B:$AL,MATCH(D$1,'Published Daily Data'!$B$1:$AL$1,0),TRUE)</f>
        <v>83742</v>
      </c>
      <c r="E225" s="79">
        <f>VLOOKUP($A225,'Published Daily Data'!$B:$AL,MATCH(E$1,'Published Daily Data'!$B$1:$AL$1,0),TRUE)</f>
        <v>-4442</v>
      </c>
      <c r="F225" s="79">
        <f>VLOOKUP($A225,'Published Daily Data'!$B:$AL,MATCH(F$1,'Published Daily Data'!$B$1:$AL$1,0),TRUE)</f>
        <v>6856</v>
      </c>
      <c r="G225" s="79">
        <f>VLOOKUP($A225,'Published Daily Data'!$B:$AL,MATCH(G$1,'Published Daily Data'!$B$1:$AL$1,0),TRUE)</f>
        <v>53277</v>
      </c>
      <c r="H225" s="79">
        <f>VLOOKUP($A225,'Published Daily Data'!$B:$AL,MATCH(H$1,'Published Daily Data'!$B$1:$AL$1,0),TRUE)</f>
        <v>0</v>
      </c>
      <c r="I225" s="79">
        <f>VLOOKUP($A225,'Published Daily Data'!$B:$AL,MATCH(I$1,'Published Daily Data'!$B$1:$AL$1,0),TRUE)</f>
        <v>0</v>
      </c>
      <c r="J225" s="79">
        <f>VLOOKUP($A225,'Published Daily Data'!$B:$AL,MATCH(J$1,'Published Daily Data'!$B$1:$AL$1,0),TRUE)</f>
        <v>0</v>
      </c>
      <c r="K225" s="79">
        <f>VLOOKUP($A225,'Published Daily Data'!$B:$AL,MATCH(K$1,'Published Daily Data'!$B$1:$AL$1,0),TRUE)</f>
        <v>11880</v>
      </c>
      <c r="L225" s="79">
        <f>VLOOKUP($A225,'Published Daily Data'!$B:$AL,MATCH(L$1,'Published Daily Data'!$B$1:$AL$1,0),TRUE)</f>
        <v>11</v>
      </c>
      <c r="M225" s="79">
        <f>VLOOKUP($A225,'Published Daily Data'!$B:$AL,MATCH(M$1,'Published Daily Data'!$B$1:$AL$1,0),TRUE)</f>
        <v>11718</v>
      </c>
      <c r="N225" s="79">
        <f>VLOOKUP($A225,'Published Daily Data'!$B:$AL,MATCH(N$1,'Published Daily Data'!$B$1:$AL$1,0),TRUE)</f>
        <v>0</v>
      </c>
      <c r="O225" s="79">
        <f>VLOOKUP($A225,'Published Daily Data'!$B:$AL,MATCH(O$1,'Published Daily Data'!$B$1:$AL$1,0),TRUE)</f>
        <v>305</v>
      </c>
      <c r="P225" s="79">
        <f>VLOOKUP($A225,'Published Daily Data'!$B:$AL,MATCH(P$1,'Published Daily Data'!$B$1:$AL$1,0),TRUE)</f>
        <v>26884</v>
      </c>
      <c r="Q225" s="79">
        <f>VLOOKUP($A225,'Published Daily Data'!$B:$AL,MATCH(Q$1,'Published Daily Data'!$B$1:$AL$1,0),TRUE)</f>
        <v>409</v>
      </c>
      <c r="R225" s="79">
        <f>VLOOKUP($A225,'Published Daily Data'!$B:$AL,MATCH(R$1,'Published Daily Data'!$B$1:$AL$1,0),TRUE)</f>
        <v>-24301</v>
      </c>
      <c r="S225" s="79">
        <f>VLOOKUP($A225,'Published Daily Data'!$B:$AL,MATCH(S$1,'Published Daily Data'!$B$1:$AL$1,0),TRUE)</f>
        <v>-5571</v>
      </c>
      <c r="T225" s="79">
        <f>VLOOKUP($A225,'Published Daily Data'!$B:$AL,MATCH(T$1,'Published Daily Data'!$B$1:$AL$1,0),TRUE)</f>
        <v>-2168</v>
      </c>
      <c r="U225" s="89">
        <f>VLOOKUP($A225,'Published Daily Data'!$B:$AL,MATCH(U$1,'Published Daily Data'!$B$1:$AL$1,0),TRUE)</f>
        <v>7178.1828648907958</v>
      </c>
      <c r="V225" s="89">
        <f>VLOOKUP($A225,'Published Daily Data'!$B:$AL,MATCH(V$1,'Published Daily Data'!$B$1:$AL$1,0),TRUE)</f>
        <v>22036.160237035881</v>
      </c>
      <c r="W225" s="89">
        <f>VLOOKUP($A225,'Published Daily Data'!$B:$AL,MATCH(W$1,'Published Daily Data'!$B$1:$AL$1,0),TRUE)</f>
        <v>0</v>
      </c>
      <c r="X225" s="89">
        <f>VLOOKUP($A225,'Published Daily Data'!$B:$AL,MATCH(X$1,'Published Daily Data'!$B$1:$AL$1,0),TRUE)</f>
        <v>157.26178280572819</v>
      </c>
      <c r="Y225" s="89">
        <f>VLOOKUP($A225,'Published Daily Data'!$B:$BM,MATCH(Y$1,'Published Daily Data'!$B$1:$BM$1,0),TRUE)</f>
        <v>29371.604884732402</v>
      </c>
      <c r="Z225" s="89">
        <f>VLOOKUP($A225,'Published Daily Data'!$B:$AL,MATCH(Z$1,'Published Daily Data'!$B$1:$AL$1,0),TRUE)</f>
        <v>13193.210184751882</v>
      </c>
      <c r="AA225" s="89">
        <f>-VLOOKUP($A225,'Published Daily Data'!$B:$AL,MATCH(AA$1,'Published Daily Data'!$B$1:$AL$1,0),TRUE)</f>
        <v>-10348.469372709063</v>
      </c>
      <c r="AB225" s="89">
        <f>VLOOKUP($A225,'Published Daily Data'!$B:$AL,MATCH(AB$1,'Published Daily Data'!$B$1:$AL$1,0),TRUE)</f>
        <v>32216.345696775214</v>
      </c>
      <c r="AC225" s="89">
        <f>VLOOKUP($A225,'Published Daily Data'!$B:$AL,MATCH(AC$1,'Published Daily Data'!$B$1:$AL$1,0),TRUE)</f>
        <v>83742</v>
      </c>
      <c r="AD225" s="89" t="e">
        <f>VLOOKUP($A225,'Published Daily Data'!$B:$AL,MATCH(AD$1,'Published Daily Data'!$B$1:$AL$1,0),TRUE)</f>
        <v>#N/A</v>
      </c>
      <c r="AE225" s="80">
        <f>VLOOKUP($A225,'Published Daily Data'!$B:$AL,MATCH(AE$1,'Published Daily Data'!$B$1:$AL$1,0),TRUE)</f>
        <v>0.77324672877383804</v>
      </c>
      <c r="AF225" s="80">
        <f>VLOOKUP($A225,'Published Daily Data'!$B:$AL,MATCH(AF$1,'Published Daily Data'!$B$1:$AL$1,0),TRUE)</f>
        <v>0.80541594903865288</v>
      </c>
      <c r="AG225" s="80"/>
    </row>
    <row r="226" spans="1:33" x14ac:dyDescent="0.25">
      <c r="A226" s="88">
        <f t="shared" si="4"/>
        <v>44891</v>
      </c>
      <c r="B226" s="79">
        <f>VLOOKUP($A226,'Published Daily Data'!$B:$AL,MATCH(B$1,'Published Daily Data'!$B$1:$AL$1,0),TRUE)</f>
        <v>84928</v>
      </c>
      <c r="C226" s="79">
        <f>VLOOKUP($A226,'Published Daily Data'!$B:$AL,MATCH(C$1,'Published Daily Data'!$B$1:$AL$1,0),TRUE)</f>
        <v>90071</v>
      </c>
      <c r="D226" s="79">
        <f>VLOOKUP($A226,'Published Daily Data'!$B:$AL,MATCH(D$1,'Published Daily Data'!$B$1:$AL$1,0),TRUE)</f>
        <v>79529</v>
      </c>
      <c r="E226" s="79">
        <f>VLOOKUP($A226,'Published Daily Data'!$B:$AL,MATCH(E$1,'Published Daily Data'!$B$1:$AL$1,0),TRUE)</f>
        <v>-10542</v>
      </c>
      <c r="F226" s="79">
        <f>VLOOKUP($A226,'Published Daily Data'!$B:$AL,MATCH(F$1,'Published Daily Data'!$B$1:$AL$1,0),TRUE)</f>
        <v>6987</v>
      </c>
      <c r="G226" s="79">
        <f>VLOOKUP($A226,'Published Daily Data'!$B:$AL,MATCH(G$1,'Published Daily Data'!$B$1:$AL$1,0),TRUE)</f>
        <v>52153</v>
      </c>
      <c r="H226" s="79">
        <f>VLOOKUP($A226,'Published Daily Data'!$B:$AL,MATCH(H$1,'Published Daily Data'!$B$1:$AL$1,0),TRUE)</f>
        <v>0</v>
      </c>
      <c r="I226" s="79">
        <f>VLOOKUP($A226,'Published Daily Data'!$B:$AL,MATCH(I$1,'Published Daily Data'!$B$1:$AL$1,0),TRUE)</f>
        <v>0</v>
      </c>
      <c r="J226" s="79">
        <f>VLOOKUP($A226,'Published Daily Data'!$B:$AL,MATCH(J$1,'Published Daily Data'!$B$1:$AL$1,0),TRUE)</f>
        <v>0</v>
      </c>
      <c r="K226" s="79">
        <f>VLOOKUP($A226,'Published Daily Data'!$B:$AL,MATCH(K$1,'Published Daily Data'!$B$1:$AL$1,0),TRUE)</f>
        <v>8440</v>
      </c>
      <c r="L226" s="79">
        <f>VLOOKUP($A226,'Published Daily Data'!$B:$AL,MATCH(L$1,'Published Daily Data'!$B$1:$AL$1,0),TRUE)</f>
        <v>241</v>
      </c>
      <c r="M226" s="79">
        <f>VLOOKUP($A226,'Published Daily Data'!$B:$AL,MATCH(M$1,'Published Daily Data'!$B$1:$AL$1,0),TRUE)</f>
        <v>11708</v>
      </c>
      <c r="N226" s="79">
        <f>VLOOKUP($A226,'Published Daily Data'!$B:$AL,MATCH(N$1,'Published Daily Data'!$B$1:$AL$1,0),TRUE)</f>
        <v>0</v>
      </c>
      <c r="O226" s="79">
        <f>VLOOKUP($A226,'Published Daily Data'!$B:$AL,MATCH(O$1,'Published Daily Data'!$B$1:$AL$1,0),TRUE)</f>
        <v>-16</v>
      </c>
      <c r="P226" s="79">
        <f>VLOOKUP($A226,'Published Daily Data'!$B:$AL,MATCH(P$1,'Published Daily Data'!$B$1:$AL$1,0),TRUE)</f>
        <v>22505</v>
      </c>
      <c r="Q226" s="79">
        <f>VLOOKUP($A226,'Published Daily Data'!$B:$AL,MATCH(Q$1,'Published Daily Data'!$B$1:$AL$1,0),TRUE)</f>
        <v>-10</v>
      </c>
      <c r="R226" s="79">
        <f>VLOOKUP($A226,'Published Daily Data'!$B:$AL,MATCH(R$1,'Published Daily Data'!$B$1:$AL$1,0),TRUE)</f>
        <v>-26096</v>
      </c>
      <c r="S226" s="79">
        <f>VLOOKUP($A226,'Published Daily Data'!$B:$AL,MATCH(S$1,'Published Daily Data'!$B$1:$AL$1,0),TRUE)</f>
        <v>-4524</v>
      </c>
      <c r="T226" s="79">
        <f>VLOOKUP($A226,'Published Daily Data'!$B:$AL,MATCH(T$1,'Published Daily Data'!$B$1:$AL$1,0),TRUE)</f>
        <v>-2401</v>
      </c>
      <c r="U226" s="89">
        <f>VLOOKUP($A226,'Published Daily Data'!$B:$AL,MATCH(U$1,'Published Daily Data'!$B$1:$AL$1,0),TRUE)</f>
        <v>7313.8647870693239</v>
      </c>
      <c r="V226" s="89">
        <f>VLOOKUP($A226,'Published Daily Data'!$B:$AL,MATCH(V$1,'Published Daily Data'!$B$1:$AL$1,0),TRUE)</f>
        <v>21598.683961324969</v>
      </c>
      <c r="W226" s="89">
        <f>VLOOKUP($A226,'Published Daily Data'!$B:$AL,MATCH(W$1,'Published Daily Data'!$B$1:$AL$1,0),TRUE)</f>
        <v>0</v>
      </c>
      <c r="X226" s="89">
        <f>VLOOKUP($A226,'Published Daily Data'!$B:$AL,MATCH(X$1,'Published Daily Data'!$B$1:$AL$1,0),TRUE)</f>
        <v>135.81305813994632</v>
      </c>
      <c r="Y226" s="89">
        <f>VLOOKUP($A226,'Published Daily Data'!$B:$BM,MATCH(Y$1,'Published Daily Data'!$B$1:$BM$1,0),TRUE)</f>
        <v>29048.361806534234</v>
      </c>
      <c r="Z226" s="89">
        <f>VLOOKUP($A226,'Published Daily Data'!$B:$AL,MATCH(Z$1,'Published Daily Data'!$B$1:$AL$1,0),TRUE)</f>
        <v>12984.918495201091</v>
      </c>
      <c r="AA226" s="89">
        <f>-VLOOKUP($A226,'Published Daily Data'!$B:$AL,MATCH(AA$1,'Published Daily Data'!$B$1:$AL$1,0),TRUE)</f>
        <v>-8972.8912595422171</v>
      </c>
      <c r="AB226" s="89">
        <f>VLOOKUP($A226,'Published Daily Data'!$B:$AL,MATCH(AB$1,'Published Daily Data'!$B$1:$AL$1,0),TRUE)</f>
        <v>33060.389042193114</v>
      </c>
      <c r="AC226" s="89">
        <f>VLOOKUP($A226,'Published Daily Data'!$B:$AL,MATCH(AC$1,'Published Daily Data'!$B$1:$AL$1,0),TRUE)</f>
        <v>79529</v>
      </c>
      <c r="AD226" s="89" t="e">
        <f>VLOOKUP($A226,'Published Daily Data'!$B:$AL,MATCH(AD$1,'Published Daily Data'!$B$1:$AL$1,0),TRUE)</f>
        <v>#N/A</v>
      </c>
      <c r="AE226" s="80">
        <f>VLOOKUP($A226,'Published Daily Data'!$B:$AL,MATCH(AE$1,'Published Daily Data'!$B$1:$AL$1,0),TRUE)</f>
        <v>0.80524839248477287</v>
      </c>
      <c r="AF226" s="80">
        <f>VLOOKUP($A226,'Published Daily Data'!$B:$AL,MATCH(AF$1,'Published Daily Data'!$B$1:$AL$1,0),TRUE)</f>
        <v>0.80920157309455631</v>
      </c>
      <c r="AG226" s="80"/>
    </row>
    <row r="227" spans="1:33" x14ac:dyDescent="0.25">
      <c r="A227" s="88">
        <f t="shared" si="4"/>
        <v>44892</v>
      </c>
      <c r="B227" s="79">
        <f>VLOOKUP($A227,'Published Daily Data'!$B:$AL,MATCH(B$1,'Published Daily Data'!$B$1:$AL$1,0),TRUE)</f>
        <v>84871</v>
      </c>
      <c r="C227" s="79">
        <f>VLOOKUP($A227,'Published Daily Data'!$B:$AL,MATCH(C$1,'Published Daily Data'!$B$1:$AL$1,0),TRUE)</f>
        <v>88849</v>
      </c>
      <c r="D227" s="79">
        <f>VLOOKUP($A227,'Published Daily Data'!$B:$AL,MATCH(D$1,'Published Daily Data'!$B$1:$AL$1,0),TRUE)</f>
        <v>81218</v>
      </c>
      <c r="E227" s="79">
        <f>VLOOKUP($A227,'Published Daily Data'!$B:$AL,MATCH(E$1,'Published Daily Data'!$B$1:$AL$1,0),TRUE)</f>
        <v>-7631</v>
      </c>
      <c r="F227" s="79">
        <f>VLOOKUP($A227,'Published Daily Data'!$B:$AL,MATCH(F$1,'Published Daily Data'!$B$1:$AL$1,0),TRUE)</f>
        <v>6371</v>
      </c>
      <c r="G227" s="79">
        <f>VLOOKUP($A227,'Published Daily Data'!$B:$AL,MATCH(G$1,'Published Daily Data'!$B$1:$AL$1,0),TRUE)</f>
        <v>49851</v>
      </c>
      <c r="H227" s="79">
        <f>VLOOKUP($A227,'Published Daily Data'!$B:$AL,MATCH(H$1,'Published Daily Data'!$B$1:$AL$1,0),TRUE)</f>
        <v>0</v>
      </c>
      <c r="I227" s="79">
        <f>VLOOKUP($A227,'Published Daily Data'!$B:$AL,MATCH(I$1,'Published Daily Data'!$B$1:$AL$1,0),TRUE)</f>
        <v>0</v>
      </c>
      <c r="J227" s="79">
        <f>VLOOKUP($A227,'Published Daily Data'!$B:$AL,MATCH(J$1,'Published Daily Data'!$B$1:$AL$1,0),TRUE)</f>
        <v>0</v>
      </c>
      <c r="K227" s="79">
        <f>VLOOKUP($A227,'Published Daily Data'!$B:$AL,MATCH(K$1,'Published Daily Data'!$B$1:$AL$1,0),TRUE)</f>
        <v>11996</v>
      </c>
      <c r="L227" s="79">
        <f>VLOOKUP($A227,'Published Daily Data'!$B:$AL,MATCH(L$1,'Published Daily Data'!$B$1:$AL$1,0),TRUE)</f>
        <v>1052</v>
      </c>
      <c r="M227" s="79">
        <f>VLOOKUP($A227,'Published Daily Data'!$B:$AL,MATCH(M$1,'Published Daily Data'!$B$1:$AL$1,0),TRUE)</f>
        <v>11948</v>
      </c>
      <c r="N227" s="79">
        <f>VLOOKUP($A227,'Published Daily Data'!$B:$AL,MATCH(N$1,'Published Daily Data'!$B$1:$AL$1,0),TRUE)</f>
        <v>0</v>
      </c>
      <c r="O227" s="79">
        <f>VLOOKUP($A227,'Published Daily Data'!$B:$AL,MATCH(O$1,'Published Daily Data'!$B$1:$AL$1,0),TRUE)</f>
        <v>488</v>
      </c>
      <c r="P227" s="79">
        <f>VLOOKUP($A227,'Published Daily Data'!$B:$AL,MATCH(P$1,'Published Daily Data'!$B$1:$AL$1,0),TRUE)</f>
        <v>24803</v>
      </c>
      <c r="Q227" s="79">
        <f>VLOOKUP($A227,'Published Daily Data'!$B:$AL,MATCH(Q$1,'Published Daily Data'!$B$1:$AL$1,0),TRUE)</f>
        <v>-243</v>
      </c>
      <c r="R227" s="79">
        <f>VLOOKUP($A227,'Published Daily Data'!$B:$AL,MATCH(R$1,'Published Daily Data'!$B$1:$AL$1,0),TRUE)</f>
        <v>-25614</v>
      </c>
      <c r="S227" s="79">
        <f>VLOOKUP($A227,'Published Daily Data'!$B:$AL,MATCH(S$1,'Published Daily Data'!$B$1:$AL$1,0),TRUE)</f>
        <v>-6356</v>
      </c>
      <c r="T227" s="79">
        <f>VLOOKUP($A227,'Published Daily Data'!$B:$AL,MATCH(T$1,'Published Daily Data'!$B$1:$AL$1,0),TRUE)</f>
        <v>-709</v>
      </c>
      <c r="U227" s="89">
        <f>VLOOKUP($A227,'Published Daily Data'!$B:$AL,MATCH(U$1,'Published Daily Data'!$B$1:$AL$1,0),TRUE)</f>
        <v>6669.9217697274744</v>
      </c>
      <c r="V227" s="89">
        <f>VLOOKUP($A227,'Published Daily Data'!$B:$AL,MATCH(V$1,'Published Daily Data'!$B$1:$AL$1,0),TRUE)</f>
        <v>20591.270503695203</v>
      </c>
      <c r="W227" s="89">
        <f>VLOOKUP($A227,'Published Daily Data'!$B:$AL,MATCH(W$1,'Published Daily Data'!$B$1:$AL$1,0),TRUE)</f>
        <v>0</v>
      </c>
      <c r="X227" s="89">
        <f>VLOOKUP($A227,'Published Daily Data'!$B:$AL,MATCH(X$1,'Published Daily Data'!$B$1:$AL$1,0),TRUE)</f>
        <v>166.50072103909454</v>
      </c>
      <c r="Y227" s="89">
        <f>VLOOKUP($A227,'Published Daily Data'!$B:$BM,MATCH(Y$1,'Published Daily Data'!$B$1:$BM$1,0),TRUE)</f>
        <v>27427.692994461773</v>
      </c>
      <c r="Z227" s="89">
        <f>VLOOKUP($A227,'Published Daily Data'!$B:$AL,MATCH(Z$1,'Published Daily Data'!$B$1:$AL$1,0),TRUE)</f>
        <v>13014.307824489848</v>
      </c>
      <c r="AA227" s="89">
        <f>-VLOOKUP($A227,'Published Daily Data'!$B:$AL,MATCH(AA$1,'Published Daily Data'!$B$1:$AL$1,0),TRUE)</f>
        <v>-9500.3808961380382</v>
      </c>
      <c r="AB227" s="89">
        <f>VLOOKUP($A227,'Published Daily Data'!$B:$AL,MATCH(AB$1,'Published Daily Data'!$B$1:$AL$1,0),TRUE)</f>
        <v>30941.619922813574</v>
      </c>
      <c r="AC227" s="89">
        <f>VLOOKUP($A227,'Published Daily Data'!$B:$AL,MATCH(AC$1,'Published Daily Data'!$B$1:$AL$1,0),TRUE)</f>
        <v>81218</v>
      </c>
      <c r="AD227" s="89" t="e">
        <f>VLOOKUP($A227,'Published Daily Data'!$B:$AL,MATCH(AD$1,'Published Daily Data'!$B$1:$AL$1,0),TRUE)</f>
        <v>#N/A</v>
      </c>
      <c r="AE227" s="80">
        <f>VLOOKUP($A227,'Published Daily Data'!$B:$AL,MATCH(AE$1,'Published Daily Data'!$B$1:$AL$1,0),TRUE)</f>
        <v>0.74451033674124345</v>
      </c>
      <c r="AF227" s="80">
        <f>VLOOKUP($A227,'Published Daily Data'!$B:$AL,MATCH(AF$1,'Published Daily Data'!$B$1:$AL$1,0),TRUE)</f>
        <v>0.76775781510465235</v>
      </c>
      <c r="AG227" s="80"/>
    </row>
    <row r="228" spans="1:33" x14ac:dyDescent="0.25">
      <c r="A228" s="88">
        <f t="shared" si="4"/>
        <v>44893</v>
      </c>
      <c r="B228" s="79">
        <f>VLOOKUP($A228,'Published Daily Data'!$B:$AL,MATCH(B$1,'Published Daily Data'!$B$1:$AL$1,0),TRUE)</f>
        <v>90538</v>
      </c>
      <c r="C228" s="79">
        <f>VLOOKUP($A228,'Published Daily Data'!$B:$AL,MATCH(C$1,'Published Daily Data'!$B$1:$AL$1,0),TRUE)</f>
        <v>93443</v>
      </c>
      <c r="D228" s="79">
        <f>VLOOKUP($A228,'Published Daily Data'!$B:$AL,MATCH(D$1,'Published Daily Data'!$B$1:$AL$1,0),TRUE)</f>
        <v>85052</v>
      </c>
      <c r="E228" s="79">
        <f>VLOOKUP($A228,'Published Daily Data'!$B:$AL,MATCH(E$1,'Published Daily Data'!$B$1:$AL$1,0),TRUE)</f>
        <v>-8391</v>
      </c>
      <c r="F228" s="79">
        <f>VLOOKUP($A228,'Published Daily Data'!$B:$AL,MATCH(F$1,'Published Daily Data'!$B$1:$AL$1,0),TRUE)</f>
        <v>6706</v>
      </c>
      <c r="G228" s="79">
        <f>VLOOKUP($A228,'Published Daily Data'!$B:$AL,MATCH(G$1,'Published Daily Data'!$B$1:$AL$1,0),TRUE)</f>
        <v>55300</v>
      </c>
      <c r="H228" s="79">
        <f>VLOOKUP($A228,'Published Daily Data'!$B:$AL,MATCH(H$1,'Published Daily Data'!$B$1:$AL$1,0),TRUE)</f>
        <v>0</v>
      </c>
      <c r="I228" s="79">
        <f>VLOOKUP($A228,'Published Daily Data'!$B:$AL,MATCH(I$1,'Published Daily Data'!$B$1:$AL$1,0),TRUE)</f>
        <v>0</v>
      </c>
      <c r="J228" s="79">
        <f>VLOOKUP($A228,'Published Daily Data'!$B:$AL,MATCH(J$1,'Published Daily Data'!$B$1:$AL$1,0),TRUE)</f>
        <v>0</v>
      </c>
      <c r="K228" s="79">
        <f>VLOOKUP($A228,'Published Daily Data'!$B:$AL,MATCH(K$1,'Published Daily Data'!$B$1:$AL$1,0),TRUE)</f>
        <v>9069</v>
      </c>
      <c r="L228" s="79">
        <f>VLOOKUP($A228,'Published Daily Data'!$B:$AL,MATCH(L$1,'Published Daily Data'!$B$1:$AL$1,0),TRUE)</f>
        <v>2291</v>
      </c>
      <c r="M228" s="79">
        <f>VLOOKUP($A228,'Published Daily Data'!$B:$AL,MATCH(M$1,'Published Daily Data'!$B$1:$AL$1,0),TRUE)</f>
        <v>11686</v>
      </c>
      <c r="N228" s="79">
        <f>VLOOKUP($A228,'Published Daily Data'!$B:$AL,MATCH(N$1,'Published Daily Data'!$B$1:$AL$1,0),TRUE)</f>
        <v>0</v>
      </c>
      <c r="O228" s="79">
        <f>VLOOKUP($A228,'Published Daily Data'!$B:$AL,MATCH(O$1,'Published Daily Data'!$B$1:$AL$1,0),TRUE)</f>
        <v>502</v>
      </c>
      <c r="P228" s="79">
        <f>VLOOKUP($A228,'Published Daily Data'!$B:$AL,MATCH(P$1,'Published Daily Data'!$B$1:$AL$1,0),TRUE)</f>
        <v>24724</v>
      </c>
      <c r="Q228" s="79">
        <f>VLOOKUP($A228,'Published Daily Data'!$B:$AL,MATCH(Q$1,'Published Daily Data'!$B$1:$AL$1,0),TRUE)</f>
        <v>1234</v>
      </c>
      <c r="R228" s="79">
        <f>VLOOKUP($A228,'Published Daily Data'!$B:$AL,MATCH(R$1,'Published Daily Data'!$B$1:$AL$1,0),TRUE)</f>
        <v>-27124</v>
      </c>
      <c r="S228" s="79">
        <f>VLOOKUP($A228,'Published Daily Data'!$B:$AL,MATCH(S$1,'Published Daily Data'!$B$1:$AL$1,0),TRUE)</f>
        <v>-3643</v>
      </c>
      <c r="T228" s="79">
        <f>VLOOKUP($A228,'Published Daily Data'!$B:$AL,MATCH(T$1,'Published Daily Data'!$B$1:$AL$1,0),TRUE)</f>
        <v>-4084</v>
      </c>
      <c r="U228" s="89">
        <f>VLOOKUP($A228,'Published Daily Data'!$B:$AL,MATCH(U$1,'Published Daily Data'!$B$1:$AL$1,0),TRUE)</f>
        <v>7045.976313081539</v>
      </c>
      <c r="V228" s="89">
        <f>VLOOKUP($A228,'Published Daily Data'!$B:$AL,MATCH(V$1,'Published Daily Data'!$B$1:$AL$1,0),TRUE)</f>
        <v>22886.395313723857</v>
      </c>
      <c r="W228" s="89">
        <f>VLOOKUP($A228,'Published Daily Data'!$B:$AL,MATCH(W$1,'Published Daily Data'!$B$1:$AL$1,0),TRUE)</f>
        <v>0</v>
      </c>
      <c r="X228" s="89">
        <f>VLOOKUP($A228,'Published Daily Data'!$B:$AL,MATCH(X$1,'Published Daily Data'!$B$1:$AL$1,0),TRUE)</f>
        <v>153.5115865365247</v>
      </c>
      <c r="Y228" s="89">
        <f>VLOOKUP($A228,'Published Daily Data'!$B:$BM,MATCH(Y$1,'Published Daily Data'!$B$1:$BM$1,0),TRUE)</f>
        <v>30085.88321334192</v>
      </c>
      <c r="Z228" s="89">
        <f>VLOOKUP($A228,'Published Daily Data'!$B:$AL,MATCH(Z$1,'Published Daily Data'!$B$1:$AL$1,0),TRUE)</f>
        <v>12556.173262995346</v>
      </c>
      <c r="AA228" s="89">
        <f>-VLOOKUP($A228,'Published Daily Data'!$B:$AL,MATCH(AA$1,'Published Daily Data'!$B$1:$AL$1,0),TRUE)</f>
        <v>-9645.848869669866</v>
      </c>
      <c r="AB228" s="89">
        <f>VLOOKUP($A228,'Published Daily Data'!$B:$AL,MATCH(AB$1,'Published Daily Data'!$B$1:$AL$1,0),TRUE)</f>
        <v>32996.207606667398</v>
      </c>
      <c r="AC228" s="89">
        <f>VLOOKUP($A228,'Published Daily Data'!$B:$AL,MATCH(AC$1,'Published Daily Data'!$B$1:$AL$1,0),TRUE)</f>
        <v>85052</v>
      </c>
      <c r="AD228" s="89" t="e">
        <f>VLOOKUP($A228,'Published Daily Data'!$B:$AL,MATCH(AD$1,'Published Daily Data'!$B$1:$AL$1,0),TRUE)</f>
        <v>#N/A</v>
      </c>
      <c r="AE228" s="80">
        <f>VLOOKUP($A228,'Published Daily Data'!$B:$AL,MATCH(AE$1,'Published Daily Data'!$B$1:$AL$1,0),TRUE)</f>
        <v>0.77985161841929473</v>
      </c>
      <c r="AF228" s="80">
        <f>VLOOKUP($A228,'Published Daily Data'!$B:$AL,MATCH(AF$1,'Published Daily Data'!$B$1:$AL$1,0),TRUE)</f>
        <v>0.77848634155379293</v>
      </c>
      <c r="AG228" s="80"/>
    </row>
    <row r="229" spans="1:33" x14ac:dyDescent="0.25">
      <c r="A229" s="88">
        <f t="shared" si="4"/>
        <v>44894</v>
      </c>
      <c r="B229" s="79">
        <f>VLOOKUP($A229,'Published Daily Data'!$B:$AL,MATCH(B$1,'Published Daily Data'!$B$1:$AL$1,0),TRUE)</f>
        <v>91373</v>
      </c>
      <c r="C229" s="79">
        <f>VLOOKUP($A229,'Published Daily Data'!$B:$AL,MATCH(C$1,'Published Daily Data'!$B$1:$AL$1,0),TRUE)</f>
        <v>94509</v>
      </c>
      <c r="D229" s="79">
        <f>VLOOKUP($A229,'Published Daily Data'!$B:$AL,MATCH(D$1,'Published Daily Data'!$B$1:$AL$1,0),TRUE)</f>
        <v>84291</v>
      </c>
      <c r="E229" s="79">
        <f>VLOOKUP($A229,'Published Daily Data'!$B:$AL,MATCH(E$1,'Published Daily Data'!$B$1:$AL$1,0),TRUE)</f>
        <v>-10218</v>
      </c>
      <c r="F229" s="79">
        <f>VLOOKUP($A229,'Published Daily Data'!$B:$AL,MATCH(F$1,'Published Daily Data'!$B$1:$AL$1,0),TRUE)</f>
        <v>6896</v>
      </c>
      <c r="G229" s="79">
        <f>VLOOKUP($A229,'Published Daily Data'!$B:$AL,MATCH(G$1,'Published Daily Data'!$B$1:$AL$1,0),TRUE)</f>
        <v>51751</v>
      </c>
      <c r="H229" s="79">
        <f>VLOOKUP($A229,'Published Daily Data'!$B:$AL,MATCH(H$1,'Published Daily Data'!$B$1:$AL$1,0),TRUE)</f>
        <v>0</v>
      </c>
      <c r="I229" s="79">
        <f>VLOOKUP($A229,'Published Daily Data'!$B:$AL,MATCH(I$1,'Published Daily Data'!$B$1:$AL$1,0),TRUE)</f>
        <v>0</v>
      </c>
      <c r="J229" s="79">
        <f>VLOOKUP($A229,'Published Daily Data'!$B:$AL,MATCH(J$1,'Published Daily Data'!$B$1:$AL$1,0),TRUE)</f>
        <v>0</v>
      </c>
      <c r="K229" s="79">
        <f>VLOOKUP($A229,'Published Daily Data'!$B:$AL,MATCH(K$1,'Published Daily Data'!$B$1:$AL$1,0),TRUE)</f>
        <v>12428</v>
      </c>
      <c r="L229" s="79">
        <f>VLOOKUP($A229,'Published Daily Data'!$B:$AL,MATCH(L$1,'Published Daily Data'!$B$1:$AL$1,0),TRUE)</f>
        <v>970</v>
      </c>
      <c r="M229" s="79">
        <f>VLOOKUP($A229,'Published Daily Data'!$B:$AL,MATCH(M$1,'Published Daily Data'!$B$1:$AL$1,0),TRUE)</f>
        <v>12246</v>
      </c>
      <c r="N229" s="79">
        <f>VLOOKUP($A229,'Published Daily Data'!$B:$AL,MATCH(N$1,'Published Daily Data'!$B$1:$AL$1,0),TRUE)</f>
        <v>0</v>
      </c>
      <c r="O229" s="79">
        <f>VLOOKUP($A229,'Published Daily Data'!$B:$AL,MATCH(O$1,'Published Daily Data'!$B$1:$AL$1,0),TRUE)</f>
        <v>769</v>
      </c>
      <c r="P229" s="79">
        <f>VLOOKUP($A229,'Published Daily Data'!$B:$AL,MATCH(P$1,'Published Daily Data'!$B$1:$AL$1,0),TRUE)</f>
        <v>20990</v>
      </c>
      <c r="Q229" s="79">
        <f>VLOOKUP($A229,'Published Daily Data'!$B:$AL,MATCH(Q$1,'Published Daily Data'!$B$1:$AL$1,0),TRUE)</f>
        <v>3382</v>
      </c>
      <c r="R229" s="79">
        <f>VLOOKUP($A229,'Published Daily Data'!$B:$AL,MATCH(R$1,'Published Daily Data'!$B$1:$AL$1,0),TRUE)</f>
        <v>-26358</v>
      </c>
      <c r="S229" s="79">
        <f>VLOOKUP($A229,'Published Daily Data'!$B:$AL,MATCH(S$1,'Published Daily Data'!$B$1:$AL$1,0),TRUE)</f>
        <v>-2333</v>
      </c>
      <c r="T229" s="79">
        <f>VLOOKUP($A229,'Published Daily Data'!$B:$AL,MATCH(T$1,'Published Daily Data'!$B$1:$AL$1,0),TRUE)</f>
        <v>-6668</v>
      </c>
      <c r="U229" s="89">
        <f>VLOOKUP($A229,'Published Daily Data'!$B:$AL,MATCH(U$1,'Published Daily Data'!$B$1:$AL$1,0),TRUE)</f>
        <v>7248.5699623471937</v>
      </c>
      <c r="V229" s="89">
        <f>VLOOKUP($A229,'Published Daily Data'!$B:$AL,MATCH(V$1,'Published Daily Data'!$B$1:$AL$1,0),TRUE)</f>
        <v>21415.456551283296</v>
      </c>
      <c r="W229" s="89">
        <f>VLOOKUP($A229,'Published Daily Data'!$B:$AL,MATCH(W$1,'Published Daily Data'!$B$1:$AL$1,0),TRUE)</f>
        <v>0</v>
      </c>
      <c r="X229" s="89">
        <f>VLOOKUP($A229,'Published Daily Data'!$B:$AL,MATCH(X$1,'Published Daily Data'!$B$1:$AL$1,0),TRUE)</f>
        <v>170.81711035071768</v>
      </c>
      <c r="Y229" s="89">
        <f>VLOOKUP($A229,'Published Daily Data'!$B:$BM,MATCH(Y$1,'Published Daily Data'!$B$1:$BM$1,0),TRUE)</f>
        <v>28834.8436239812</v>
      </c>
      <c r="Z229" s="89">
        <f>VLOOKUP($A229,'Published Daily Data'!$B:$AL,MATCH(Z$1,'Published Daily Data'!$B$1:$AL$1,0),TRUE)</f>
        <v>13100.626934959413</v>
      </c>
      <c r="AA229" s="89">
        <f>-VLOOKUP($A229,'Published Daily Data'!$B:$AL,MATCH(AA$1,'Published Daily Data'!$B$1:$AL$1,0),TRUE)</f>
        <v>-8923.2955206995193</v>
      </c>
      <c r="AB229" s="89">
        <f>VLOOKUP($A229,'Published Daily Data'!$B:$AL,MATCH(AB$1,'Published Daily Data'!$B$1:$AL$1,0),TRUE)</f>
        <v>33012.17503824109</v>
      </c>
      <c r="AC229" s="89">
        <f>VLOOKUP($A229,'Published Daily Data'!$B:$AL,MATCH(AC$1,'Published Daily Data'!$B$1:$AL$1,0),TRUE)</f>
        <v>84291</v>
      </c>
      <c r="AD229" s="89" t="e">
        <f>VLOOKUP($A229,'Published Daily Data'!$B:$AL,MATCH(AD$1,'Published Daily Data'!$B$1:$AL$1,0),TRUE)</f>
        <v>#N/A</v>
      </c>
      <c r="AE229" s="80">
        <f>VLOOKUP($A229,'Published Daily Data'!$B:$AL,MATCH(AE$1,'Published Daily Data'!$B$1:$AL$1,0),TRUE)</f>
        <v>0.75417153611063381</v>
      </c>
      <c r="AF229" s="80">
        <f>VLOOKUP($A229,'Published Daily Data'!$B:$AL,MATCH(AF$1,'Published Daily Data'!$B$1:$AL$1,0),TRUE)</f>
        <v>0.77007799609356853</v>
      </c>
      <c r="AG229" s="80"/>
    </row>
    <row r="230" spans="1:33" x14ac:dyDescent="0.25">
      <c r="A230" s="88">
        <f t="shared" si="4"/>
        <v>44895</v>
      </c>
      <c r="B230" s="79">
        <f>VLOOKUP($A230,'Published Daily Data'!$B:$AL,MATCH(B$1,'Published Daily Data'!$B$1:$AL$1,0),TRUE)</f>
        <v>90496</v>
      </c>
      <c r="C230" s="79">
        <f>VLOOKUP($A230,'Published Daily Data'!$B:$AL,MATCH(C$1,'Published Daily Data'!$B$1:$AL$1,0),TRUE)</f>
        <v>96095</v>
      </c>
      <c r="D230" s="79">
        <f>VLOOKUP($A230,'Published Daily Data'!$B:$AL,MATCH(D$1,'Published Daily Data'!$B$1:$AL$1,0),TRUE)</f>
        <v>84784</v>
      </c>
      <c r="E230" s="79">
        <f>VLOOKUP($A230,'Published Daily Data'!$B:$AL,MATCH(E$1,'Published Daily Data'!$B$1:$AL$1,0),TRUE)</f>
        <v>-11311</v>
      </c>
      <c r="F230" s="79">
        <f>VLOOKUP($A230,'Published Daily Data'!$B:$AL,MATCH(F$1,'Published Daily Data'!$B$1:$AL$1,0),TRUE)</f>
        <v>5890</v>
      </c>
      <c r="G230" s="79">
        <f>VLOOKUP($A230,'Published Daily Data'!$B:$AL,MATCH(G$1,'Published Daily Data'!$B$1:$AL$1,0),TRUE)</f>
        <v>52682</v>
      </c>
      <c r="H230" s="79">
        <f>VLOOKUP($A230,'Published Daily Data'!$B:$AL,MATCH(H$1,'Published Daily Data'!$B$1:$AL$1,0),TRUE)</f>
        <v>0</v>
      </c>
      <c r="I230" s="79">
        <f>VLOOKUP($A230,'Published Daily Data'!$B:$AL,MATCH(I$1,'Published Daily Data'!$B$1:$AL$1,0),TRUE)</f>
        <v>0</v>
      </c>
      <c r="J230" s="79">
        <f>VLOOKUP($A230,'Published Daily Data'!$B:$AL,MATCH(J$1,'Published Daily Data'!$B$1:$AL$1,0),TRUE)</f>
        <v>0</v>
      </c>
      <c r="K230" s="79">
        <f>VLOOKUP($A230,'Published Daily Data'!$B:$AL,MATCH(K$1,'Published Daily Data'!$B$1:$AL$1,0),TRUE)</f>
        <v>11952</v>
      </c>
      <c r="L230" s="79">
        <f>VLOOKUP($A230,'Published Daily Data'!$B:$AL,MATCH(L$1,'Published Daily Data'!$B$1:$AL$1,0),TRUE)</f>
        <v>2754</v>
      </c>
      <c r="M230" s="79">
        <f>VLOOKUP($A230,'Published Daily Data'!$B:$AL,MATCH(M$1,'Published Daily Data'!$B$1:$AL$1,0),TRUE)</f>
        <v>11506</v>
      </c>
      <c r="N230" s="79">
        <f>VLOOKUP($A230,'Published Daily Data'!$B:$AL,MATCH(N$1,'Published Daily Data'!$B$1:$AL$1,0),TRUE)</f>
        <v>0</v>
      </c>
      <c r="O230" s="79">
        <f>VLOOKUP($A230,'Published Daily Data'!$B:$AL,MATCH(O$1,'Published Daily Data'!$B$1:$AL$1,0),TRUE)</f>
        <v>-393</v>
      </c>
      <c r="P230" s="79">
        <f>VLOOKUP($A230,'Published Daily Data'!$B:$AL,MATCH(P$1,'Published Daily Data'!$B$1:$AL$1,0),TRUE)</f>
        <v>22652</v>
      </c>
      <c r="Q230" s="79">
        <f>VLOOKUP($A230,'Published Daily Data'!$B:$AL,MATCH(Q$1,'Published Daily Data'!$B$1:$AL$1,0),TRUE)</f>
        <v>749</v>
      </c>
      <c r="R230" s="79">
        <f>VLOOKUP($A230,'Published Daily Data'!$B:$AL,MATCH(R$1,'Published Daily Data'!$B$1:$AL$1,0),TRUE)</f>
        <v>-25573</v>
      </c>
      <c r="S230" s="79">
        <f>VLOOKUP($A230,'Published Daily Data'!$B:$AL,MATCH(S$1,'Published Daily Data'!$B$1:$AL$1,0),TRUE)</f>
        <v>-3925</v>
      </c>
      <c r="T230" s="79">
        <f>VLOOKUP($A230,'Published Daily Data'!$B:$AL,MATCH(T$1,'Published Daily Data'!$B$1:$AL$1,0),TRUE)</f>
        <v>-4821</v>
      </c>
      <c r="U230" s="89">
        <f>VLOOKUP($A230,'Published Daily Data'!$B:$AL,MATCH(U$1,'Published Daily Data'!$B$1:$AL$1,0),TRUE)</f>
        <v>6181.7635291853712</v>
      </c>
      <c r="V230" s="89">
        <f>VLOOKUP($A230,'Published Daily Data'!$B:$AL,MATCH(V$1,'Published Daily Data'!$B$1:$AL$1,0),TRUE)</f>
        <v>21704.971963605607</v>
      </c>
      <c r="W230" s="89">
        <f>VLOOKUP($A230,'Published Daily Data'!$B:$AL,MATCH(W$1,'Published Daily Data'!$B$1:$AL$1,0),TRUE)</f>
        <v>0</v>
      </c>
      <c r="X230" s="89">
        <f>VLOOKUP($A230,'Published Daily Data'!$B:$AL,MATCH(X$1,'Published Daily Data'!$B$1:$AL$1,0),TRUE)</f>
        <v>174.60061209300468</v>
      </c>
      <c r="Y230" s="89">
        <f>VLOOKUP($A230,'Published Daily Data'!$B:$BM,MATCH(Y$1,'Published Daily Data'!$B$1:$BM$1,0),TRUE)</f>
        <v>28061.336104883991</v>
      </c>
      <c r="Z230" s="89">
        <f>VLOOKUP($A230,'Published Daily Data'!$B:$AL,MATCH(Z$1,'Published Daily Data'!$B$1:$AL$1,0),TRUE)</f>
        <v>13208.028413063907</v>
      </c>
      <c r="AA230" s="89">
        <f>-VLOOKUP($A230,'Published Daily Data'!$B:$AL,MATCH(AA$1,'Published Daily Data'!$B$1:$AL$1,0),TRUE)</f>
        <v>-8304.8224179919889</v>
      </c>
      <c r="AB230" s="89">
        <f>VLOOKUP($A230,'Published Daily Data'!$B:$AL,MATCH(AB$1,'Published Daily Data'!$B$1:$AL$1,0),TRUE)</f>
        <v>32964.542099955899</v>
      </c>
      <c r="AC230" s="89">
        <f>VLOOKUP($A230,'Published Daily Data'!$B:$AL,MATCH(AC$1,'Published Daily Data'!$B$1:$AL$1,0),TRUE)</f>
        <v>84784</v>
      </c>
      <c r="AD230" s="89" t="e">
        <f>VLOOKUP($A230,'Published Daily Data'!$B:$AL,MATCH(AD$1,'Published Daily Data'!$B$1:$AL$1,0),TRUE)</f>
        <v>#N/A</v>
      </c>
      <c r="AE230" s="80">
        <f>VLOOKUP($A230,'Published Daily Data'!$B:$AL,MATCH(AE$1,'Published Daily Data'!$B$1:$AL$1,0),TRUE)</f>
        <v>0.72967284869255211</v>
      </c>
      <c r="AF230" s="80">
        <f>VLOOKUP($A230,'Published Daily Data'!$B:$AL,MATCH(AF$1,'Published Daily Data'!$B$1:$AL$1,0),TRUE)</f>
        <v>0.75627544413762182</v>
      </c>
      <c r="AG230" s="80"/>
    </row>
    <row r="231" spans="1:33" x14ac:dyDescent="0.25">
      <c r="A231" s="88">
        <f t="shared" si="4"/>
        <v>44896</v>
      </c>
      <c r="B231" s="79">
        <f>VLOOKUP($A231,'Published Daily Data'!$B:$AL,MATCH(B$1,'Published Daily Data'!$B$1:$AL$1,0),TRUE)</f>
        <v>90478</v>
      </c>
      <c r="C231" s="79">
        <f>VLOOKUP($A231,'Published Daily Data'!$B:$AL,MATCH(C$1,'Published Daily Data'!$B$1:$AL$1,0),TRUE)</f>
        <v>96976</v>
      </c>
      <c r="D231" s="79">
        <f>VLOOKUP($A231,'Published Daily Data'!$B:$AL,MATCH(D$1,'Published Daily Data'!$B$1:$AL$1,0),TRUE)</f>
        <v>81732</v>
      </c>
      <c r="E231" s="79">
        <f>VLOOKUP($A231,'Published Daily Data'!$B:$AL,MATCH(E$1,'Published Daily Data'!$B$1:$AL$1,0),TRUE)</f>
        <v>-15244</v>
      </c>
      <c r="F231" s="79">
        <f>VLOOKUP($A231,'Published Daily Data'!$B:$AL,MATCH(F$1,'Published Daily Data'!$B$1:$AL$1,0),TRUE)</f>
        <v>5123</v>
      </c>
      <c r="G231" s="79">
        <f>VLOOKUP($A231,'Published Daily Data'!$B:$AL,MATCH(G$1,'Published Daily Data'!$B$1:$AL$1,0),TRUE)</f>
        <v>54137</v>
      </c>
      <c r="H231" s="79">
        <f>VLOOKUP($A231,'Published Daily Data'!$B:$AL,MATCH(H$1,'Published Daily Data'!$B$1:$AL$1,0),TRUE)</f>
        <v>0</v>
      </c>
      <c r="I231" s="79">
        <f>VLOOKUP($A231,'Published Daily Data'!$B:$AL,MATCH(I$1,'Published Daily Data'!$B$1:$AL$1,0),TRUE)</f>
        <v>0</v>
      </c>
      <c r="J231" s="79">
        <f>VLOOKUP($A231,'Published Daily Data'!$B:$AL,MATCH(J$1,'Published Daily Data'!$B$1:$AL$1,0),TRUE)</f>
        <v>527</v>
      </c>
      <c r="K231" s="79">
        <f>VLOOKUP($A231,'Published Daily Data'!$B:$AL,MATCH(K$1,'Published Daily Data'!$B$1:$AL$1,0),TRUE)</f>
        <v>7171</v>
      </c>
      <c r="L231" s="79">
        <f>VLOOKUP($A231,'Published Daily Data'!$B:$AL,MATCH(L$1,'Published Daily Data'!$B$1:$AL$1,0),TRUE)</f>
        <v>3567</v>
      </c>
      <c r="M231" s="79">
        <f>VLOOKUP($A231,'Published Daily Data'!$B:$AL,MATCH(M$1,'Published Daily Data'!$B$1:$AL$1,0),TRUE)</f>
        <v>11207</v>
      </c>
      <c r="N231" s="79">
        <f>VLOOKUP($A231,'Published Daily Data'!$B:$AL,MATCH(N$1,'Published Daily Data'!$B$1:$AL$1,0),TRUE)</f>
        <v>0</v>
      </c>
      <c r="O231" s="79">
        <f>VLOOKUP($A231,'Published Daily Data'!$B:$AL,MATCH(O$1,'Published Daily Data'!$B$1:$AL$1,0),TRUE)</f>
        <v>-1179</v>
      </c>
      <c r="P231" s="79">
        <f>VLOOKUP($A231,'Published Daily Data'!$B:$AL,MATCH(P$1,'Published Daily Data'!$B$1:$AL$1,0),TRUE)</f>
        <v>22289</v>
      </c>
      <c r="Q231" s="79">
        <f>VLOOKUP($A231,'Published Daily Data'!$B:$AL,MATCH(Q$1,'Published Daily Data'!$B$1:$AL$1,0),TRUE)</f>
        <v>398</v>
      </c>
      <c r="R231" s="79">
        <f>VLOOKUP($A231,'Published Daily Data'!$B:$AL,MATCH(R$1,'Published Daily Data'!$B$1:$AL$1,0),TRUE)</f>
        <v>-29026</v>
      </c>
      <c r="S231" s="79">
        <f>VLOOKUP($A231,'Published Daily Data'!$B:$AL,MATCH(S$1,'Published Daily Data'!$B$1:$AL$1,0),TRUE)</f>
        <v>-897</v>
      </c>
      <c r="T231" s="79">
        <f>VLOOKUP($A231,'Published Daily Data'!$B:$AL,MATCH(T$1,'Published Daily Data'!$B$1:$AL$1,0),TRUE)</f>
        <v>-6822</v>
      </c>
      <c r="U231" s="89">
        <f>VLOOKUP($A231,'Published Daily Data'!$B:$AL,MATCH(U$1,'Published Daily Data'!$B$1:$AL$1,0),TRUE)</f>
        <v>5396.9398528967167</v>
      </c>
      <c r="V231" s="89">
        <f>VLOOKUP($A231,'Published Daily Data'!$B:$AL,MATCH(V$1,'Published Daily Data'!$B$1:$AL$1,0),TRUE)</f>
        <v>22397.205314978208</v>
      </c>
      <c r="W231" s="89">
        <f>VLOOKUP($A231,'Published Daily Data'!$B:$AL,MATCH(W$1,'Published Daily Data'!$B$1:$AL$1,0),TRUE)</f>
        <v>0</v>
      </c>
      <c r="X231" s="89">
        <f>VLOOKUP($A231,'Published Daily Data'!$B:$AL,MATCH(X$1,'Published Daily Data'!$B$1:$AL$1,0),TRUE)</f>
        <v>149.68811822653748</v>
      </c>
      <c r="Y231" s="89">
        <f>VLOOKUP($A231,'Published Daily Data'!$B:$BM,MATCH(Y$1,'Published Daily Data'!$B$1:$BM$1,0),TRUE)</f>
        <v>27943.833286101468</v>
      </c>
      <c r="Z231" s="89">
        <f>VLOOKUP($A231,'Published Daily Data'!$B:$AL,MATCH(Z$1,'Published Daily Data'!$B$1:$AL$1,0),TRUE)</f>
        <v>13910.985082292573</v>
      </c>
      <c r="AA231" s="89">
        <f>-VLOOKUP($A231,'Published Daily Data'!$B:$AL,MATCH(AA$1,'Published Daily Data'!$B$1:$AL$1,0),TRUE)</f>
        <v>-8031.0672651063305</v>
      </c>
      <c r="AB231" s="89">
        <f>VLOOKUP($A231,'Published Daily Data'!$B:$AL,MATCH(AB$1,'Published Daily Data'!$B$1:$AL$1,0),TRUE)</f>
        <v>33823.751103287701</v>
      </c>
      <c r="AC231" s="89">
        <f>VLOOKUP($A231,'Published Daily Data'!$B:$AL,MATCH(AC$1,'Published Daily Data'!$B$1:$AL$1,0),TRUE)</f>
        <v>81732</v>
      </c>
      <c r="AD231" s="89" t="e">
        <f>VLOOKUP($A231,'Published Daily Data'!$B:$AL,MATCH(AD$1,'Published Daily Data'!$B$1:$AL$1,0),TRUE)</f>
        <v>#N/A</v>
      </c>
      <c r="AE231" s="80">
        <f>VLOOKUP($A231,'Published Daily Data'!$B:$AL,MATCH(AE$1,'Published Daily Data'!$B$1:$AL$1,0),TRUE)</f>
        <v>0.75375047397842976</v>
      </c>
      <c r="AF231" s="80">
        <f>VLOOKUP($A231,'Published Daily Data'!$B:$AL,MATCH(AF$1,'Published Daily Data'!$B$1:$AL$1,0),TRUE)</f>
        <v>0.76899337063731843</v>
      </c>
      <c r="AG231" s="80"/>
    </row>
    <row r="232" spans="1:33" x14ac:dyDescent="0.25">
      <c r="A232" s="88">
        <f t="shared" si="4"/>
        <v>44897</v>
      </c>
      <c r="B232" s="79">
        <f>VLOOKUP($A232,'Published Daily Data'!$B:$AL,MATCH(B$1,'Published Daily Data'!$B$1:$AL$1,0),TRUE)</f>
        <v>89134</v>
      </c>
      <c r="C232" s="79">
        <f>VLOOKUP($A232,'Published Daily Data'!$B:$AL,MATCH(C$1,'Published Daily Data'!$B$1:$AL$1,0),TRUE)</f>
        <v>94128</v>
      </c>
      <c r="D232" s="79">
        <f>VLOOKUP($A232,'Published Daily Data'!$B:$AL,MATCH(D$1,'Published Daily Data'!$B$1:$AL$1,0),TRUE)</f>
        <v>86764</v>
      </c>
      <c r="E232" s="79">
        <f>VLOOKUP($A232,'Published Daily Data'!$B:$AL,MATCH(E$1,'Published Daily Data'!$B$1:$AL$1,0),TRUE)</f>
        <v>-7364</v>
      </c>
      <c r="F232" s="79">
        <f>VLOOKUP($A232,'Published Daily Data'!$B:$AL,MATCH(F$1,'Published Daily Data'!$B$1:$AL$1,0),TRUE)</f>
        <v>5990</v>
      </c>
      <c r="G232" s="79">
        <f>VLOOKUP($A232,'Published Daily Data'!$B:$AL,MATCH(G$1,'Published Daily Data'!$B$1:$AL$1,0),TRUE)</f>
        <v>57154</v>
      </c>
      <c r="H232" s="79">
        <f>VLOOKUP($A232,'Published Daily Data'!$B:$AL,MATCH(H$1,'Published Daily Data'!$B$1:$AL$1,0),TRUE)</f>
        <v>0</v>
      </c>
      <c r="I232" s="79">
        <f>VLOOKUP($A232,'Published Daily Data'!$B:$AL,MATCH(I$1,'Published Daily Data'!$B$1:$AL$1,0),TRUE)</f>
        <v>0</v>
      </c>
      <c r="J232" s="79">
        <f>VLOOKUP($A232,'Published Daily Data'!$B:$AL,MATCH(J$1,'Published Daily Data'!$B$1:$AL$1,0),TRUE)</f>
        <v>561</v>
      </c>
      <c r="K232" s="79">
        <f>VLOOKUP($A232,'Published Daily Data'!$B:$AL,MATCH(K$1,'Published Daily Data'!$B$1:$AL$1,0),TRUE)</f>
        <v>10472</v>
      </c>
      <c r="L232" s="79">
        <f>VLOOKUP($A232,'Published Daily Data'!$B:$AL,MATCH(L$1,'Published Daily Data'!$B$1:$AL$1,0),TRUE)</f>
        <v>505</v>
      </c>
      <c r="M232" s="79">
        <f>VLOOKUP($A232,'Published Daily Data'!$B:$AL,MATCH(M$1,'Published Daily Data'!$B$1:$AL$1,0),TRUE)</f>
        <v>12082</v>
      </c>
      <c r="N232" s="79">
        <f>VLOOKUP($A232,'Published Daily Data'!$B:$AL,MATCH(N$1,'Published Daily Data'!$B$1:$AL$1,0),TRUE)</f>
        <v>0</v>
      </c>
      <c r="O232" s="79">
        <f>VLOOKUP($A232,'Published Daily Data'!$B:$AL,MATCH(O$1,'Published Daily Data'!$B$1:$AL$1,0),TRUE)</f>
        <v>-716</v>
      </c>
      <c r="P232" s="79">
        <f>VLOOKUP($A232,'Published Daily Data'!$B:$AL,MATCH(P$1,'Published Daily Data'!$B$1:$AL$1,0),TRUE)</f>
        <v>21869</v>
      </c>
      <c r="Q232" s="79">
        <f>VLOOKUP($A232,'Published Daily Data'!$B:$AL,MATCH(Q$1,'Published Daily Data'!$B$1:$AL$1,0),TRUE)</f>
        <v>2366</v>
      </c>
      <c r="R232" s="79">
        <f>VLOOKUP($A232,'Published Daily Data'!$B:$AL,MATCH(R$1,'Published Daily Data'!$B$1:$AL$1,0),TRUE)</f>
        <v>-26585</v>
      </c>
      <c r="S232" s="79">
        <f>VLOOKUP($A232,'Published Daily Data'!$B:$AL,MATCH(S$1,'Published Daily Data'!$B$1:$AL$1,0),TRUE)</f>
        <v>963</v>
      </c>
      <c r="T232" s="79">
        <f>VLOOKUP($A232,'Published Daily Data'!$B:$AL,MATCH(T$1,'Published Daily Data'!$B$1:$AL$1,0),TRUE)</f>
        <v>-5261</v>
      </c>
      <c r="U232" s="89">
        <f>VLOOKUP($A232,'Published Daily Data'!$B:$AL,MATCH(U$1,'Published Daily Data'!$B$1:$AL$1,0),TRUE)</f>
        <v>6300.4477054907711</v>
      </c>
      <c r="V232" s="89">
        <f>VLOOKUP($A232,'Published Daily Data'!$B:$AL,MATCH(V$1,'Published Daily Data'!$B$1:$AL$1,0),TRUE)</f>
        <v>23686.492497633477</v>
      </c>
      <c r="W232" s="89">
        <f>VLOOKUP($A232,'Published Daily Data'!$B:$AL,MATCH(W$1,'Published Daily Data'!$B$1:$AL$1,0),TRUE)</f>
        <v>0</v>
      </c>
      <c r="X232" s="89">
        <f>VLOOKUP($A232,'Published Daily Data'!$B:$AL,MATCH(X$1,'Published Daily Data'!$B$1:$AL$1,0),TRUE)</f>
        <v>157.33505484651195</v>
      </c>
      <c r="Y232" s="89">
        <f>VLOOKUP($A232,'Published Daily Data'!$B:$BM,MATCH(Y$1,'Published Daily Data'!$B$1:$BM$1,0),TRUE)</f>
        <v>30144.275257970763</v>
      </c>
      <c r="Z232" s="89">
        <f>VLOOKUP($A232,'Published Daily Data'!$B:$AL,MATCH(Z$1,'Published Daily Data'!$B$1:$AL$1,0),TRUE)</f>
        <v>12607.536898593691</v>
      </c>
      <c r="AA232" s="89">
        <f>-VLOOKUP($A232,'Published Daily Data'!$B:$AL,MATCH(AA$1,'Published Daily Data'!$B$1:$AL$1,0),TRUE)</f>
        <v>-9243.1623449333092</v>
      </c>
      <c r="AB232" s="89">
        <f>VLOOKUP($A232,'Published Daily Data'!$B:$AL,MATCH(AB$1,'Published Daily Data'!$B$1:$AL$1,0),TRUE)</f>
        <v>33508.649811631156</v>
      </c>
      <c r="AC232" s="89">
        <f>VLOOKUP($A232,'Published Daily Data'!$B:$AL,MATCH(AC$1,'Published Daily Data'!$B$1:$AL$1,0),TRUE)</f>
        <v>86764</v>
      </c>
      <c r="AD232" s="89" t="e">
        <f>VLOOKUP($A232,'Published Daily Data'!$B:$AL,MATCH(AD$1,'Published Daily Data'!$B$1:$AL$1,0),TRUE)</f>
        <v>#N/A</v>
      </c>
      <c r="AE232" s="80">
        <f>VLOOKUP($A232,'Published Daily Data'!$B:$AL,MATCH(AE$1,'Published Daily Data'!$B$1:$AL$1,0),TRUE)</f>
        <v>0.76594753721851805</v>
      </c>
      <c r="AF232" s="80">
        <f>VLOOKUP($A232,'Published Daily Data'!$B:$AL,MATCH(AF$1,'Published Daily Data'!$B$1:$AL$1,0),TRUE)</f>
        <v>0.78482321464089611</v>
      </c>
      <c r="AG232" s="80"/>
    </row>
    <row r="233" spans="1:33" x14ac:dyDescent="0.25">
      <c r="A233" s="88">
        <f t="shared" si="4"/>
        <v>44898</v>
      </c>
      <c r="B233" s="79">
        <f>VLOOKUP($A233,'Published Daily Data'!$B:$AL,MATCH(B$1,'Published Daily Data'!$B$1:$AL$1,0),TRUE)</f>
        <v>88017</v>
      </c>
      <c r="C233" s="79">
        <f>VLOOKUP($A233,'Published Daily Data'!$B:$AL,MATCH(C$1,'Published Daily Data'!$B$1:$AL$1,0),TRUE)</f>
        <v>91630</v>
      </c>
      <c r="D233" s="79">
        <f>VLOOKUP($A233,'Published Daily Data'!$B:$AL,MATCH(D$1,'Published Daily Data'!$B$1:$AL$1,0),TRUE)</f>
        <v>83575</v>
      </c>
      <c r="E233" s="79">
        <f>VLOOKUP($A233,'Published Daily Data'!$B:$AL,MATCH(E$1,'Published Daily Data'!$B$1:$AL$1,0),TRUE)</f>
        <v>-8055</v>
      </c>
      <c r="F233" s="79">
        <f>VLOOKUP($A233,'Published Daily Data'!$B:$AL,MATCH(F$1,'Published Daily Data'!$B$1:$AL$1,0),TRUE)</f>
        <v>5986</v>
      </c>
      <c r="G233" s="79">
        <f>VLOOKUP($A233,'Published Daily Data'!$B:$AL,MATCH(G$1,'Published Daily Data'!$B$1:$AL$1,0),TRUE)</f>
        <v>56465</v>
      </c>
      <c r="H233" s="79">
        <f>VLOOKUP($A233,'Published Daily Data'!$B:$AL,MATCH(H$1,'Published Daily Data'!$B$1:$AL$1,0),TRUE)</f>
        <v>0</v>
      </c>
      <c r="I233" s="79">
        <f>VLOOKUP($A233,'Published Daily Data'!$B:$AL,MATCH(I$1,'Published Daily Data'!$B$1:$AL$1,0),TRUE)</f>
        <v>0</v>
      </c>
      <c r="J233" s="79">
        <f>VLOOKUP($A233,'Published Daily Data'!$B:$AL,MATCH(J$1,'Published Daily Data'!$B$1:$AL$1,0),TRUE)</f>
        <v>524</v>
      </c>
      <c r="K233" s="79">
        <f>VLOOKUP($A233,'Published Daily Data'!$B:$AL,MATCH(K$1,'Published Daily Data'!$B$1:$AL$1,0),TRUE)</f>
        <v>8864</v>
      </c>
      <c r="L233" s="79">
        <f>VLOOKUP($A233,'Published Daily Data'!$B:$AL,MATCH(L$1,'Published Daily Data'!$B$1:$AL$1,0),TRUE)</f>
        <v>222</v>
      </c>
      <c r="M233" s="79">
        <f>VLOOKUP($A233,'Published Daily Data'!$B:$AL,MATCH(M$1,'Published Daily Data'!$B$1:$AL$1,0),TRUE)</f>
        <v>11514</v>
      </c>
      <c r="N233" s="79">
        <f>VLOOKUP($A233,'Published Daily Data'!$B:$AL,MATCH(N$1,'Published Daily Data'!$B$1:$AL$1,0),TRUE)</f>
        <v>0</v>
      </c>
      <c r="O233" s="79">
        <f>VLOOKUP($A233,'Published Daily Data'!$B:$AL,MATCH(O$1,'Published Daily Data'!$B$1:$AL$1,0),TRUE)</f>
        <v>-100</v>
      </c>
      <c r="P233" s="79">
        <f>VLOOKUP($A233,'Published Daily Data'!$B:$AL,MATCH(P$1,'Published Daily Data'!$B$1:$AL$1,0),TRUE)</f>
        <v>22036</v>
      </c>
      <c r="Q233" s="79">
        <f>VLOOKUP($A233,'Published Daily Data'!$B:$AL,MATCH(Q$1,'Published Daily Data'!$B$1:$AL$1,0),TRUE)</f>
        <v>284</v>
      </c>
      <c r="R233" s="79">
        <f>VLOOKUP($A233,'Published Daily Data'!$B:$AL,MATCH(R$1,'Published Daily Data'!$B$1:$AL$1,0),TRUE)</f>
        <v>-26230</v>
      </c>
      <c r="S233" s="79">
        <f>VLOOKUP($A233,'Published Daily Data'!$B:$AL,MATCH(S$1,'Published Daily Data'!$B$1:$AL$1,0),TRUE)</f>
        <v>-1812</v>
      </c>
      <c r="T233" s="79">
        <f>VLOOKUP($A233,'Published Daily Data'!$B:$AL,MATCH(T$1,'Published Daily Data'!$B$1:$AL$1,0),TRUE)</f>
        <v>-2233</v>
      </c>
      <c r="U233" s="89">
        <f>VLOOKUP($A233,'Published Daily Data'!$B:$AL,MATCH(U$1,'Published Daily Data'!$B$1:$AL$1,0),TRUE)</f>
        <v>6263.6616563364623</v>
      </c>
      <c r="V233" s="89">
        <f>VLOOKUP($A233,'Published Daily Data'!$B:$AL,MATCH(V$1,'Published Daily Data'!$B$1:$AL$1,0),TRUE)</f>
        <v>23281.711871526873</v>
      </c>
      <c r="W233" s="89">
        <f>VLOOKUP($A233,'Published Daily Data'!$B:$AL,MATCH(W$1,'Published Daily Data'!$B$1:$AL$1,0),TRUE)</f>
        <v>0</v>
      </c>
      <c r="X233" s="89">
        <f>VLOOKUP($A233,'Published Daily Data'!$B:$AL,MATCH(X$1,'Published Daily Data'!$B$1:$AL$1,0),TRUE)</f>
        <v>140.70896268322264</v>
      </c>
      <c r="Y233" s="89">
        <f>VLOOKUP($A233,'Published Daily Data'!$B:$BM,MATCH(Y$1,'Published Daily Data'!$B$1:$BM$1,0),TRUE)</f>
        <v>29686.082490546567</v>
      </c>
      <c r="Z233" s="89">
        <f>VLOOKUP($A233,'Published Daily Data'!$B:$AL,MATCH(Z$1,'Published Daily Data'!$B$1:$AL$1,0),TRUE)</f>
        <v>13027.743373153471</v>
      </c>
      <c r="AA233" s="89">
        <f>-VLOOKUP($A233,'Published Daily Data'!$B:$AL,MATCH(AA$1,'Published Daily Data'!$B$1:$AL$1,0),TRUE)</f>
        <v>-8601.5973356376271</v>
      </c>
      <c r="AB233" s="89">
        <f>VLOOKUP($A233,'Published Daily Data'!$B:$AL,MATCH(AB$1,'Published Daily Data'!$B$1:$AL$1,0),TRUE)</f>
        <v>34112.228528062413</v>
      </c>
      <c r="AC233" s="89">
        <f>VLOOKUP($A233,'Published Daily Data'!$B:$AL,MATCH(AC$1,'Published Daily Data'!$B$1:$AL$1,0),TRUE)</f>
        <v>83575</v>
      </c>
      <c r="AD233" s="89" t="e">
        <f>VLOOKUP($A233,'Published Daily Data'!$B:$AL,MATCH(AD$1,'Published Daily Data'!$B$1:$AL$1,0),TRUE)</f>
        <v>#N/A</v>
      </c>
      <c r="AE233" s="80">
        <f>VLOOKUP($A233,'Published Daily Data'!$B:$AL,MATCH(AE$1,'Published Daily Data'!$B$1:$AL$1,0),TRUE)</f>
        <v>0.78308742064383807</v>
      </c>
      <c r="AF233" s="80">
        <f>VLOOKUP($A233,'Published Daily Data'!$B:$AL,MATCH(AF$1,'Published Daily Data'!$B$1:$AL$1,0),TRUE)</f>
        <v>0.82074103740627469</v>
      </c>
      <c r="AG233" s="80"/>
    </row>
    <row r="234" spans="1:33" x14ac:dyDescent="0.25">
      <c r="A234" s="88">
        <f t="shared" si="4"/>
        <v>44899</v>
      </c>
      <c r="B234" s="79">
        <f>VLOOKUP($A234,'Published Daily Data'!$B:$AL,MATCH(B$1,'Published Daily Data'!$B$1:$AL$1,0),TRUE)</f>
        <v>87606</v>
      </c>
      <c r="C234" s="79">
        <f>VLOOKUP($A234,'Published Daily Data'!$B:$AL,MATCH(C$1,'Published Daily Data'!$B$1:$AL$1,0),TRUE)</f>
        <v>90392</v>
      </c>
      <c r="D234" s="79">
        <f>VLOOKUP($A234,'Published Daily Data'!$B:$AL,MATCH(D$1,'Published Daily Data'!$B$1:$AL$1,0),TRUE)</f>
        <v>82199</v>
      </c>
      <c r="E234" s="79">
        <f>VLOOKUP($A234,'Published Daily Data'!$B:$AL,MATCH(E$1,'Published Daily Data'!$B$1:$AL$1,0),TRUE)</f>
        <v>-8193</v>
      </c>
      <c r="F234" s="79">
        <f>VLOOKUP($A234,'Published Daily Data'!$B:$AL,MATCH(F$1,'Published Daily Data'!$B$1:$AL$1,0),TRUE)</f>
        <v>5963</v>
      </c>
      <c r="G234" s="79">
        <f>VLOOKUP($A234,'Published Daily Data'!$B:$AL,MATCH(G$1,'Published Daily Data'!$B$1:$AL$1,0),TRUE)</f>
        <v>54727</v>
      </c>
      <c r="H234" s="79">
        <f>VLOOKUP($A234,'Published Daily Data'!$B:$AL,MATCH(H$1,'Published Daily Data'!$B$1:$AL$1,0),TRUE)</f>
        <v>0</v>
      </c>
      <c r="I234" s="79">
        <f>VLOOKUP($A234,'Published Daily Data'!$B:$AL,MATCH(I$1,'Published Daily Data'!$B$1:$AL$1,0),TRUE)</f>
        <v>0</v>
      </c>
      <c r="J234" s="79">
        <f>VLOOKUP($A234,'Published Daily Data'!$B:$AL,MATCH(J$1,'Published Daily Data'!$B$1:$AL$1,0),TRUE)</f>
        <v>525</v>
      </c>
      <c r="K234" s="79">
        <f>VLOOKUP($A234,'Published Daily Data'!$B:$AL,MATCH(K$1,'Published Daily Data'!$B$1:$AL$1,0),TRUE)</f>
        <v>7265</v>
      </c>
      <c r="L234" s="79">
        <f>VLOOKUP($A234,'Published Daily Data'!$B:$AL,MATCH(L$1,'Published Daily Data'!$B$1:$AL$1,0),TRUE)</f>
        <v>2843</v>
      </c>
      <c r="M234" s="79">
        <f>VLOOKUP($A234,'Published Daily Data'!$B:$AL,MATCH(M$1,'Published Daily Data'!$B$1:$AL$1,0),TRUE)</f>
        <v>10876</v>
      </c>
      <c r="N234" s="79">
        <f>VLOOKUP($A234,'Published Daily Data'!$B:$AL,MATCH(N$1,'Published Daily Data'!$B$1:$AL$1,0),TRUE)</f>
        <v>0</v>
      </c>
      <c r="O234" s="79">
        <f>VLOOKUP($A234,'Published Daily Data'!$B:$AL,MATCH(O$1,'Published Daily Data'!$B$1:$AL$1,0),TRUE)</f>
        <v>859</v>
      </c>
      <c r="P234" s="79">
        <f>VLOOKUP($A234,'Published Daily Data'!$B:$AL,MATCH(P$1,'Published Daily Data'!$B$1:$AL$1,0),TRUE)</f>
        <v>19677</v>
      </c>
      <c r="Q234" s="79">
        <f>VLOOKUP($A234,'Published Daily Data'!$B:$AL,MATCH(Q$1,'Published Daily Data'!$B$1:$AL$1,0),TRUE)</f>
        <v>1310</v>
      </c>
      <c r="R234" s="79">
        <f>VLOOKUP($A234,'Published Daily Data'!$B:$AL,MATCH(R$1,'Published Daily Data'!$B$1:$AL$1,0),TRUE)</f>
        <v>-24164</v>
      </c>
      <c r="S234" s="79">
        <f>VLOOKUP($A234,'Published Daily Data'!$B:$AL,MATCH(S$1,'Published Daily Data'!$B$1:$AL$1,0),TRUE)</f>
        <v>-1492</v>
      </c>
      <c r="T234" s="79">
        <f>VLOOKUP($A234,'Published Daily Data'!$B:$AL,MATCH(T$1,'Published Daily Data'!$B$1:$AL$1,0),TRUE)</f>
        <v>-4363</v>
      </c>
      <c r="U234" s="89">
        <f>VLOOKUP($A234,'Published Daily Data'!$B:$AL,MATCH(U$1,'Published Daily Data'!$B$1:$AL$1,0),TRUE)</f>
        <v>6245.8013977202263</v>
      </c>
      <c r="V234" s="89">
        <f>VLOOKUP($A234,'Published Daily Data'!$B:$AL,MATCH(V$1,'Published Daily Data'!$B$1:$AL$1,0),TRUE)</f>
        <v>22599.778165330554</v>
      </c>
      <c r="W234" s="89">
        <f>VLOOKUP($A234,'Published Daily Data'!$B:$AL,MATCH(W$1,'Published Daily Data'!$B$1:$AL$1,0),TRUE)</f>
        <v>0</v>
      </c>
      <c r="X234" s="89">
        <f>VLOOKUP($A234,'Published Daily Data'!$B:$AL,MATCH(X$1,'Published Daily Data'!$B$1:$AL$1,0),TRUE)</f>
        <v>143.27348411065302</v>
      </c>
      <c r="Y234" s="89">
        <f>VLOOKUP($A234,'Published Daily Data'!$B:$BM,MATCH(Y$1,'Published Daily Data'!$B$1:$BM$1,0),TRUE)</f>
        <v>28988.853047161436</v>
      </c>
      <c r="Z234" s="89">
        <f>VLOOKUP($A234,'Published Daily Data'!$B:$AL,MATCH(Z$1,'Published Daily Data'!$B$1:$AL$1,0),TRUE)</f>
        <v>12577.096817751664</v>
      </c>
      <c r="AA234" s="89">
        <f>-VLOOKUP($A234,'Published Daily Data'!$B:$AL,MATCH(AA$1,'Published Daily Data'!$B$1:$AL$1,0),TRUE)</f>
        <v>-8244.3869639798486</v>
      </c>
      <c r="AB234" s="89">
        <f>VLOOKUP($A234,'Published Daily Data'!$B:$AL,MATCH(AB$1,'Published Daily Data'!$B$1:$AL$1,0),TRUE)</f>
        <v>33321.562900933248</v>
      </c>
      <c r="AC234" s="89">
        <f>VLOOKUP($A234,'Published Daily Data'!$B:$AL,MATCH(AC$1,'Published Daily Data'!$B$1:$AL$1,0),TRUE)</f>
        <v>82199</v>
      </c>
      <c r="AD234" s="89" t="e">
        <f>VLOOKUP($A234,'Published Daily Data'!$B:$AL,MATCH(AD$1,'Published Daily Data'!$B$1:$AL$1,0),TRUE)</f>
        <v>#N/A</v>
      </c>
      <c r="AE234" s="80">
        <f>VLOOKUP($A234,'Published Daily Data'!$B:$AL,MATCH(AE$1,'Published Daily Data'!$B$1:$AL$1,0),TRUE)</f>
        <v>0.77749613991451283</v>
      </c>
      <c r="AF234" s="80">
        <f>VLOOKUP($A234,'Published Daily Data'!$B:$AL,MATCH(AF$1,'Published Daily Data'!$B$1:$AL$1,0),TRUE)</f>
        <v>0.81287770551338301</v>
      </c>
      <c r="AG234" s="80"/>
    </row>
    <row r="235" spans="1:33" x14ac:dyDescent="0.25">
      <c r="A235" s="88">
        <f t="shared" si="4"/>
        <v>44900</v>
      </c>
      <c r="B235" s="79">
        <f>VLOOKUP($A235,'Published Daily Data'!$B:$AL,MATCH(B$1,'Published Daily Data'!$B$1:$AL$1,0),TRUE)</f>
        <v>91888</v>
      </c>
      <c r="C235" s="79">
        <f>VLOOKUP($A235,'Published Daily Data'!$B:$AL,MATCH(C$1,'Published Daily Data'!$B$1:$AL$1,0),TRUE)</f>
        <v>93816</v>
      </c>
      <c r="D235" s="79">
        <f>VLOOKUP($A235,'Published Daily Data'!$B:$AL,MATCH(D$1,'Published Daily Data'!$B$1:$AL$1,0),TRUE)</f>
        <v>84027</v>
      </c>
      <c r="E235" s="79">
        <f>VLOOKUP($A235,'Published Daily Data'!$B:$AL,MATCH(E$1,'Published Daily Data'!$B$1:$AL$1,0),TRUE)</f>
        <v>-9789</v>
      </c>
      <c r="F235" s="79">
        <f>VLOOKUP($A235,'Published Daily Data'!$B:$AL,MATCH(F$1,'Published Daily Data'!$B$1:$AL$1,0),TRUE)</f>
        <v>6018</v>
      </c>
      <c r="G235" s="79">
        <f>VLOOKUP($A235,'Published Daily Data'!$B:$AL,MATCH(G$1,'Published Daily Data'!$B$1:$AL$1,0),TRUE)</f>
        <v>58514</v>
      </c>
      <c r="H235" s="79">
        <f>VLOOKUP($A235,'Published Daily Data'!$B:$AL,MATCH(H$1,'Published Daily Data'!$B$1:$AL$1,0),TRUE)</f>
        <v>0</v>
      </c>
      <c r="I235" s="79">
        <f>VLOOKUP($A235,'Published Daily Data'!$B:$AL,MATCH(I$1,'Published Daily Data'!$B$1:$AL$1,0),TRUE)</f>
        <v>0</v>
      </c>
      <c r="J235" s="79">
        <f>VLOOKUP($A235,'Published Daily Data'!$B:$AL,MATCH(J$1,'Published Daily Data'!$B$1:$AL$1,0),TRUE)</f>
        <v>524</v>
      </c>
      <c r="K235" s="79">
        <f>VLOOKUP($A235,'Published Daily Data'!$B:$AL,MATCH(K$1,'Published Daily Data'!$B$1:$AL$1,0),TRUE)</f>
        <v>7241</v>
      </c>
      <c r="L235" s="79">
        <f>VLOOKUP($A235,'Published Daily Data'!$B:$AL,MATCH(L$1,'Published Daily Data'!$B$1:$AL$1,0),TRUE)</f>
        <v>252</v>
      </c>
      <c r="M235" s="79">
        <f>VLOOKUP($A235,'Published Daily Data'!$B:$AL,MATCH(M$1,'Published Daily Data'!$B$1:$AL$1,0),TRUE)</f>
        <v>11478</v>
      </c>
      <c r="N235" s="79">
        <f>VLOOKUP($A235,'Published Daily Data'!$B:$AL,MATCH(N$1,'Published Daily Data'!$B$1:$AL$1,0),TRUE)</f>
        <v>0</v>
      </c>
      <c r="O235" s="79">
        <f>VLOOKUP($A235,'Published Daily Data'!$B:$AL,MATCH(O$1,'Published Daily Data'!$B$1:$AL$1,0),TRUE)</f>
        <v>78</v>
      </c>
      <c r="P235" s="79">
        <f>VLOOKUP($A235,'Published Daily Data'!$B:$AL,MATCH(P$1,'Published Daily Data'!$B$1:$AL$1,0),TRUE)</f>
        <v>18649</v>
      </c>
      <c r="Q235" s="79">
        <f>VLOOKUP($A235,'Published Daily Data'!$B:$AL,MATCH(Q$1,'Published Daily Data'!$B$1:$AL$1,0),TRUE)</f>
        <v>2204</v>
      </c>
      <c r="R235" s="79">
        <f>VLOOKUP($A235,'Published Daily Data'!$B:$AL,MATCH(R$1,'Published Daily Data'!$B$1:$AL$1,0),TRUE)</f>
        <v>-24842</v>
      </c>
      <c r="S235" s="79">
        <f>VLOOKUP($A235,'Published Daily Data'!$B:$AL,MATCH(S$1,'Published Daily Data'!$B$1:$AL$1,0),TRUE)</f>
        <v>950</v>
      </c>
      <c r="T235" s="79">
        <f>VLOOKUP($A235,'Published Daily Data'!$B:$AL,MATCH(T$1,'Published Daily Data'!$B$1:$AL$1,0),TRUE)</f>
        <v>-6828</v>
      </c>
      <c r="U235" s="89">
        <f>VLOOKUP($A235,'Published Daily Data'!$B:$AL,MATCH(U$1,'Published Daily Data'!$B$1:$AL$1,0),TRUE)</f>
        <v>6310.9760482911115</v>
      </c>
      <c r="V235" s="89">
        <f>VLOOKUP($A235,'Published Daily Data'!$B:$AL,MATCH(V$1,'Published Daily Data'!$B$1:$AL$1,0),TRUE)</f>
        <v>24195.162710078537</v>
      </c>
      <c r="W235" s="89">
        <f>VLOOKUP($A235,'Published Daily Data'!$B:$AL,MATCH(W$1,'Published Daily Data'!$B$1:$AL$1,0),TRUE)</f>
        <v>0</v>
      </c>
      <c r="X235" s="89">
        <f>VLOOKUP($A235,'Published Daily Data'!$B:$AL,MATCH(X$1,'Published Daily Data'!$B$1:$AL$1,0),TRUE)</f>
        <v>129.85803955261431</v>
      </c>
      <c r="Y235" s="89">
        <f>VLOOKUP($A235,'Published Daily Data'!$B:$BM,MATCH(Y$1,'Published Daily Data'!$B$1:$BM$1,0),TRUE)</f>
        <v>30635.99679792226</v>
      </c>
      <c r="Z235" s="89">
        <f>VLOOKUP($A235,'Published Daily Data'!$B:$AL,MATCH(Z$1,'Published Daily Data'!$B$1:$AL$1,0),TRUE)</f>
        <v>12382.277179751765</v>
      </c>
      <c r="AA235" s="89">
        <f>-VLOOKUP($A235,'Published Daily Data'!$B:$AL,MATCH(AA$1,'Published Daily Data'!$B$1:$AL$1,0),TRUE)</f>
        <v>-8364.5609585891998</v>
      </c>
      <c r="AB235" s="89">
        <f>VLOOKUP($A235,'Published Daily Data'!$B:$AL,MATCH(AB$1,'Published Daily Data'!$B$1:$AL$1,0),TRUE)</f>
        <v>34653.713019084833</v>
      </c>
      <c r="AC235" s="89">
        <f>VLOOKUP($A235,'Published Daily Data'!$B:$AL,MATCH(AC$1,'Published Daily Data'!$B$1:$AL$1,0),TRUE)</f>
        <v>84027</v>
      </c>
      <c r="AD235" s="89" t="e">
        <f>VLOOKUP($A235,'Published Daily Data'!$B:$AL,MATCH(AD$1,'Published Daily Data'!$B$1:$AL$1,0),TRUE)</f>
        <v>#N/A</v>
      </c>
      <c r="AE235" s="80">
        <f>VLOOKUP($A235,'Published Daily Data'!$B:$AL,MATCH(AE$1,'Published Daily Data'!$B$1:$AL$1,0),TRUE)</f>
        <v>0.80379796090108391</v>
      </c>
      <c r="AF235" s="80">
        <f>VLOOKUP($A235,'Published Daily Data'!$B:$AL,MATCH(AF$1,'Published Daily Data'!$B$1:$AL$1,0),TRUE)</f>
        <v>0.81434157069300328</v>
      </c>
      <c r="AG235" s="80"/>
    </row>
    <row r="236" spans="1:33" x14ac:dyDescent="0.25">
      <c r="A236" s="88">
        <f t="shared" si="4"/>
        <v>44901</v>
      </c>
      <c r="B236" s="79">
        <f>VLOOKUP($A236,'Published Daily Data'!$B:$AL,MATCH(B$1,'Published Daily Data'!$B$1:$AL$1,0),TRUE)</f>
        <v>92364</v>
      </c>
      <c r="C236" s="79">
        <f>VLOOKUP($A236,'Published Daily Data'!$B:$AL,MATCH(C$1,'Published Daily Data'!$B$1:$AL$1,0),TRUE)</f>
        <v>95307</v>
      </c>
      <c r="D236" s="79">
        <f>VLOOKUP($A236,'Published Daily Data'!$B:$AL,MATCH(D$1,'Published Daily Data'!$B$1:$AL$1,0),TRUE)</f>
        <v>83577</v>
      </c>
      <c r="E236" s="79">
        <f>VLOOKUP($A236,'Published Daily Data'!$B:$AL,MATCH(E$1,'Published Daily Data'!$B$1:$AL$1,0),TRUE)</f>
        <v>-11730</v>
      </c>
      <c r="F236" s="79">
        <f>VLOOKUP($A236,'Published Daily Data'!$B:$AL,MATCH(F$1,'Published Daily Data'!$B$1:$AL$1,0),TRUE)</f>
        <v>6086</v>
      </c>
      <c r="G236" s="79">
        <f>VLOOKUP($A236,'Published Daily Data'!$B:$AL,MATCH(G$1,'Published Daily Data'!$B$1:$AL$1,0),TRUE)</f>
        <v>56381</v>
      </c>
      <c r="H236" s="79">
        <f>VLOOKUP($A236,'Published Daily Data'!$B:$AL,MATCH(H$1,'Published Daily Data'!$B$1:$AL$1,0),TRUE)</f>
        <v>0</v>
      </c>
      <c r="I236" s="79">
        <f>VLOOKUP($A236,'Published Daily Data'!$B:$AL,MATCH(I$1,'Published Daily Data'!$B$1:$AL$1,0),TRUE)</f>
        <v>0</v>
      </c>
      <c r="J236" s="79">
        <f>VLOOKUP($A236,'Published Daily Data'!$B:$AL,MATCH(J$1,'Published Daily Data'!$B$1:$AL$1,0),TRUE)</f>
        <v>525</v>
      </c>
      <c r="K236" s="79">
        <f>VLOOKUP($A236,'Published Daily Data'!$B:$AL,MATCH(K$1,'Published Daily Data'!$B$1:$AL$1,0),TRUE)</f>
        <v>8435</v>
      </c>
      <c r="L236" s="79">
        <f>VLOOKUP($A236,'Published Daily Data'!$B:$AL,MATCH(L$1,'Published Daily Data'!$B$1:$AL$1,0),TRUE)</f>
        <v>5</v>
      </c>
      <c r="M236" s="79">
        <f>VLOOKUP($A236,'Published Daily Data'!$B:$AL,MATCH(M$1,'Published Daily Data'!$B$1:$AL$1,0),TRUE)</f>
        <v>12145</v>
      </c>
      <c r="N236" s="79">
        <f>VLOOKUP($A236,'Published Daily Data'!$B:$AL,MATCH(N$1,'Published Daily Data'!$B$1:$AL$1,0),TRUE)</f>
        <v>0</v>
      </c>
      <c r="O236" s="79">
        <f>VLOOKUP($A236,'Published Daily Data'!$B:$AL,MATCH(O$1,'Published Daily Data'!$B$1:$AL$1,0),TRUE)</f>
        <v>-503</v>
      </c>
      <c r="P236" s="79">
        <f>VLOOKUP($A236,'Published Daily Data'!$B:$AL,MATCH(P$1,'Published Daily Data'!$B$1:$AL$1,0),TRUE)</f>
        <v>19390</v>
      </c>
      <c r="Q236" s="79">
        <f>VLOOKUP($A236,'Published Daily Data'!$B:$AL,MATCH(Q$1,'Published Daily Data'!$B$1:$AL$1,0),TRUE)</f>
        <v>509</v>
      </c>
      <c r="R236" s="79">
        <f>VLOOKUP($A236,'Published Daily Data'!$B:$AL,MATCH(R$1,'Published Daily Data'!$B$1:$AL$1,0),TRUE)</f>
        <v>-25060</v>
      </c>
      <c r="S236" s="79">
        <f>VLOOKUP($A236,'Published Daily Data'!$B:$AL,MATCH(S$1,'Published Daily Data'!$B$1:$AL$1,0),TRUE)</f>
        <v>18</v>
      </c>
      <c r="T236" s="79">
        <f>VLOOKUP($A236,'Published Daily Data'!$B:$AL,MATCH(T$1,'Published Daily Data'!$B$1:$AL$1,0),TRUE)</f>
        <v>-6084</v>
      </c>
      <c r="U236" s="89">
        <f>VLOOKUP($A236,'Published Daily Data'!$B:$AL,MATCH(U$1,'Published Daily Data'!$B$1:$AL$1,0),TRUE)</f>
        <v>6369.5537446177359</v>
      </c>
      <c r="V236" s="89">
        <f>VLOOKUP($A236,'Published Daily Data'!$B:$AL,MATCH(V$1,'Published Daily Data'!$B$1:$AL$1,0),TRUE)</f>
        <v>23201.266074771975</v>
      </c>
      <c r="W236" s="89">
        <f>VLOOKUP($A236,'Published Daily Data'!$B:$AL,MATCH(W$1,'Published Daily Data'!$B$1:$AL$1,0),TRUE)</f>
        <v>0</v>
      </c>
      <c r="X236" s="89">
        <f>VLOOKUP($A236,'Published Daily Data'!$B:$AL,MATCH(X$1,'Published Daily Data'!$B$1:$AL$1,0),TRUE)</f>
        <v>140.61570735858874</v>
      </c>
      <c r="Y236" s="89">
        <f>VLOOKUP($A236,'Published Daily Data'!$B:$BM,MATCH(Y$1,'Published Daily Data'!$B$1:$BM$1,0),TRUE)</f>
        <v>29711.435526748297</v>
      </c>
      <c r="Z236" s="89">
        <f>VLOOKUP($A236,'Published Daily Data'!$B:$AL,MATCH(Z$1,'Published Daily Data'!$B$1:$AL$1,0),TRUE)</f>
        <v>12295.154232861993</v>
      </c>
      <c r="AA236" s="89">
        <f>-VLOOKUP($A236,'Published Daily Data'!$B:$AL,MATCH(AA$1,'Published Daily Data'!$B$1:$AL$1,0),TRUE)</f>
        <v>-7552.5555121187972</v>
      </c>
      <c r="AB236" s="89">
        <f>VLOOKUP($A236,'Published Daily Data'!$B:$AL,MATCH(AB$1,'Published Daily Data'!$B$1:$AL$1,0),TRUE)</f>
        <v>34454.034247491494</v>
      </c>
      <c r="AC236" s="89">
        <f>VLOOKUP($A236,'Published Daily Data'!$B:$AL,MATCH(AC$1,'Published Daily Data'!$B$1:$AL$1,0),TRUE)</f>
        <v>83577</v>
      </c>
      <c r="AD236" s="89" t="e">
        <f>VLOOKUP($A236,'Published Daily Data'!$B:$AL,MATCH(AD$1,'Published Daily Data'!$B$1:$AL$1,0),TRUE)</f>
        <v>#N/A</v>
      </c>
      <c r="AE236" s="80">
        <f>VLOOKUP($A236,'Published Daily Data'!$B:$AL,MATCH(AE$1,'Published Daily Data'!$B$1:$AL$1,0),TRUE)</f>
        <v>0.7837374515833283</v>
      </c>
      <c r="AF236" s="80">
        <f>VLOOKUP($A236,'Published Daily Data'!$B:$AL,MATCH(AF$1,'Published Daily Data'!$B$1:$AL$1,0),TRUE)</f>
        <v>0.79698293916191565</v>
      </c>
      <c r="AG236" s="80"/>
    </row>
    <row r="237" spans="1:33" x14ac:dyDescent="0.25">
      <c r="A237" s="88">
        <f t="shared" si="4"/>
        <v>44902</v>
      </c>
      <c r="B237" s="79">
        <f>VLOOKUP($A237,'Published Daily Data'!$B:$AL,MATCH(B$1,'Published Daily Data'!$B$1:$AL$1,0),TRUE)</f>
        <v>92700</v>
      </c>
      <c r="C237" s="79">
        <f>VLOOKUP($A237,'Published Daily Data'!$B:$AL,MATCH(C$1,'Published Daily Data'!$B$1:$AL$1,0),TRUE)</f>
        <v>97109</v>
      </c>
      <c r="D237" s="79">
        <f>VLOOKUP($A237,'Published Daily Data'!$B:$AL,MATCH(D$1,'Published Daily Data'!$B$1:$AL$1,0),TRUE)</f>
        <v>86099</v>
      </c>
      <c r="E237" s="79">
        <f>VLOOKUP($A237,'Published Daily Data'!$B:$AL,MATCH(E$1,'Published Daily Data'!$B$1:$AL$1,0),TRUE)</f>
        <v>-11010</v>
      </c>
      <c r="F237" s="79">
        <f>VLOOKUP($A237,'Published Daily Data'!$B:$AL,MATCH(F$1,'Published Daily Data'!$B$1:$AL$1,0),TRUE)</f>
        <v>6069</v>
      </c>
      <c r="G237" s="79">
        <f>VLOOKUP($A237,'Published Daily Data'!$B:$AL,MATCH(G$1,'Published Daily Data'!$B$1:$AL$1,0),TRUE)</f>
        <v>56381</v>
      </c>
      <c r="H237" s="79">
        <f>VLOOKUP($A237,'Published Daily Data'!$B:$AL,MATCH(H$1,'Published Daily Data'!$B$1:$AL$1,0),TRUE)</f>
        <v>0</v>
      </c>
      <c r="I237" s="79">
        <f>VLOOKUP($A237,'Published Daily Data'!$B:$AL,MATCH(I$1,'Published Daily Data'!$B$1:$AL$1,0),TRUE)</f>
        <v>0</v>
      </c>
      <c r="J237" s="79">
        <f>VLOOKUP($A237,'Published Daily Data'!$B:$AL,MATCH(J$1,'Published Daily Data'!$B$1:$AL$1,0),TRUE)</f>
        <v>526</v>
      </c>
      <c r="K237" s="79">
        <f>VLOOKUP($A237,'Published Daily Data'!$B:$AL,MATCH(K$1,'Published Daily Data'!$B$1:$AL$1,0),TRUE)</f>
        <v>10682</v>
      </c>
      <c r="L237" s="79">
        <f>VLOOKUP($A237,'Published Daily Data'!$B:$AL,MATCH(L$1,'Published Daily Data'!$B$1:$AL$1,0),TRUE)</f>
        <v>20</v>
      </c>
      <c r="M237" s="79">
        <f>VLOOKUP($A237,'Published Daily Data'!$B:$AL,MATCH(M$1,'Published Daily Data'!$B$1:$AL$1,0),TRUE)</f>
        <v>12421</v>
      </c>
      <c r="N237" s="79">
        <f>VLOOKUP($A237,'Published Daily Data'!$B:$AL,MATCH(N$1,'Published Daily Data'!$B$1:$AL$1,0),TRUE)</f>
        <v>0</v>
      </c>
      <c r="O237" s="79">
        <f>VLOOKUP($A237,'Published Daily Data'!$B:$AL,MATCH(O$1,'Published Daily Data'!$B$1:$AL$1,0),TRUE)</f>
        <v>-1243</v>
      </c>
      <c r="P237" s="79">
        <f>VLOOKUP($A237,'Published Daily Data'!$B:$AL,MATCH(P$1,'Published Daily Data'!$B$1:$AL$1,0),TRUE)</f>
        <v>18777</v>
      </c>
      <c r="Q237" s="79">
        <f>VLOOKUP($A237,'Published Daily Data'!$B:$AL,MATCH(Q$1,'Published Daily Data'!$B$1:$AL$1,0),TRUE)</f>
        <v>554</v>
      </c>
      <c r="R237" s="79">
        <f>VLOOKUP($A237,'Published Daily Data'!$B:$AL,MATCH(R$1,'Published Daily Data'!$B$1:$AL$1,0),TRUE)</f>
        <v>-22959</v>
      </c>
      <c r="S237" s="79">
        <f>VLOOKUP($A237,'Published Daily Data'!$B:$AL,MATCH(S$1,'Published Daily Data'!$B$1:$AL$1,0),TRUE)</f>
        <v>-151</v>
      </c>
      <c r="T237" s="79">
        <f>VLOOKUP($A237,'Published Daily Data'!$B:$AL,MATCH(T$1,'Published Daily Data'!$B$1:$AL$1,0),TRUE)</f>
        <v>-5988</v>
      </c>
      <c r="U237" s="89">
        <f>VLOOKUP($A237,'Published Daily Data'!$B:$AL,MATCH(U$1,'Published Daily Data'!$B$1:$AL$1,0),TRUE)</f>
        <v>6350.2026147946981</v>
      </c>
      <c r="V237" s="89">
        <f>VLOOKUP($A237,'Published Daily Data'!$B:$AL,MATCH(V$1,'Published Daily Data'!$B$1:$AL$1,0),TRUE)</f>
        <v>23172.941695595277</v>
      </c>
      <c r="W237" s="89">
        <f>VLOOKUP($A237,'Published Daily Data'!$B:$AL,MATCH(W$1,'Published Daily Data'!$B$1:$AL$1,0),TRUE)</f>
        <v>0</v>
      </c>
      <c r="X237" s="89">
        <f>VLOOKUP($A237,'Published Daily Data'!$B:$AL,MATCH(X$1,'Published Daily Data'!$B$1:$AL$1,0),TRUE)</f>
        <v>157.52822659039632</v>
      </c>
      <c r="Y237" s="89">
        <f>VLOOKUP($A237,'Published Daily Data'!$B:$BM,MATCH(Y$1,'Published Daily Data'!$B$1:$BM$1,0),TRUE)</f>
        <v>29680.672536980364</v>
      </c>
      <c r="Z237" s="89">
        <f>VLOOKUP($A237,'Published Daily Data'!$B:$AL,MATCH(Z$1,'Published Daily Data'!$B$1:$AL$1,0),TRUE)</f>
        <v>12033.475908829761</v>
      </c>
      <c r="AA237" s="89">
        <f>-VLOOKUP($A237,'Published Daily Data'!$B:$AL,MATCH(AA$1,'Published Daily Data'!$B$1:$AL$1,0),TRUE)</f>
        <v>-7228.1945346249722</v>
      </c>
      <c r="AB237" s="89">
        <f>VLOOKUP($A237,'Published Daily Data'!$B:$AL,MATCH(AB$1,'Published Daily Data'!$B$1:$AL$1,0),TRUE)</f>
        <v>34485.953911185148</v>
      </c>
      <c r="AC237" s="89">
        <f>VLOOKUP($A237,'Published Daily Data'!$B:$AL,MATCH(AC$1,'Published Daily Data'!$B$1:$AL$1,0),TRUE)</f>
        <v>86099</v>
      </c>
      <c r="AD237" s="89" t="e">
        <f>VLOOKUP($A237,'Published Daily Data'!$B:$AL,MATCH(AD$1,'Published Daily Data'!$B$1:$AL$1,0),TRUE)</f>
        <v>#N/A</v>
      </c>
      <c r="AE237" s="80">
        <f>VLOOKUP($A237,'Published Daily Data'!$B:$AL,MATCH(AE$1,'Published Daily Data'!$B$1:$AL$1,0),TRUE)</f>
        <v>0.75999261650515848</v>
      </c>
      <c r="AF237" s="80">
        <f>VLOOKUP($A237,'Published Daily Data'!$B:$AL,MATCH(AF$1,'Published Daily Data'!$B$1:$AL$1,0),TRUE)</f>
        <v>0.78291840830074455</v>
      </c>
      <c r="AG237" s="80"/>
    </row>
    <row r="238" spans="1:33" x14ac:dyDescent="0.25">
      <c r="A238" s="88">
        <f t="shared" si="4"/>
        <v>44903</v>
      </c>
      <c r="B238" s="79">
        <f>VLOOKUP($A238,'Published Daily Data'!$B:$AL,MATCH(B$1,'Published Daily Data'!$B$1:$AL$1,0),TRUE)</f>
        <v>93402</v>
      </c>
      <c r="C238" s="79">
        <f>VLOOKUP($A238,'Published Daily Data'!$B:$AL,MATCH(C$1,'Published Daily Data'!$B$1:$AL$1,0),TRUE)</f>
        <v>98505</v>
      </c>
      <c r="D238" s="79">
        <f>VLOOKUP($A238,'Published Daily Data'!$B:$AL,MATCH(D$1,'Published Daily Data'!$B$1:$AL$1,0),TRUE)</f>
        <v>89911</v>
      </c>
      <c r="E238" s="79">
        <f>VLOOKUP($A238,'Published Daily Data'!$B:$AL,MATCH(E$1,'Published Daily Data'!$B$1:$AL$1,0),TRUE)</f>
        <v>-8594</v>
      </c>
      <c r="F238" s="79">
        <f>VLOOKUP($A238,'Published Daily Data'!$B:$AL,MATCH(F$1,'Published Daily Data'!$B$1:$AL$1,0),TRUE)</f>
        <v>6498</v>
      </c>
      <c r="G238" s="79">
        <f>VLOOKUP($A238,'Published Daily Data'!$B:$AL,MATCH(G$1,'Published Daily Data'!$B$1:$AL$1,0),TRUE)</f>
        <v>59850</v>
      </c>
      <c r="H238" s="79">
        <f>VLOOKUP($A238,'Published Daily Data'!$B:$AL,MATCH(H$1,'Published Daily Data'!$B$1:$AL$1,0),TRUE)</f>
        <v>0</v>
      </c>
      <c r="I238" s="79">
        <f>VLOOKUP($A238,'Published Daily Data'!$B:$AL,MATCH(I$1,'Published Daily Data'!$B$1:$AL$1,0),TRUE)</f>
        <v>2</v>
      </c>
      <c r="J238" s="79">
        <f>VLOOKUP($A238,'Published Daily Data'!$B:$AL,MATCH(J$1,'Published Daily Data'!$B$1:$AL$1,0),TRUE)</f>
        <v>525</v>
      </c>
      <c r="K238" s="79">
        <f>VLOOKUP($A238,'Published Daily Data'!$B:$AL,MATCH(K$1,'Published Daily Data'!$B$1:$AL$1,0),TRUE)</f>
        <v>10866</v>
      </c>
      <c r="L238" s="79">
        <f>VLOOKUP($A238,'Published Daily Data'!$B:$AL,MATCH(L$1,'Published Daily Data'!$B$1:$AL$1,0),TRUE)</f>
        <v>122</v>
      </c>
      <c r="M238" s="79">
        <f>VLOOKUP($A238,'Published Daily Data'!$B:$AL,MATCH(M$1,'Published Daily Data'!$B$1:$AL$1,0),TRUE)</f>
        <v>12048</v>
      </c>
      <c r="N238" s="79">
        <f>VLOOKUP($A238,'Published Daily Data'!$B:$AL,MATCH(N$1,'Published Daily Data'!$B$1:$AL$1,0),TRUE)</f>
        <v>0</v>
      </c>
      <c r="O238" s="79">
        <f>VLOOKUP($A238,'Published Daily Data'!$B:$AL,MATCH(O$1,'Published Daily Data'!$B$1:$AL$1,0),TRUE)</f>
        <v>-1080</v>
      </c>
      <c r="P238" s="79">
        <f>VLOOKUP($A238,'Published Daily Data'!$B:$AL,MATCH(P$1,'Published Daily Data'!$B$1:$AL$1,0),TRUE)</f>
        <v>22434</v>
      </c>
      <c r="Q238" s="79">
        <f>VLOOKUP($A238,'Published Daily Data'!$B:$AL,MATCH(Q$1,'Published Daily Data'!$B$1:$AL$1,0),TRUE)</f>
        <v>-299</v>
      </c>
      <c r="R238" s="79">
        <f>VLOOKUP($A238,'Published Daily Data'!$B:$AL,MATCH(R$1,'Published Daily Data'!$B$1:$AL$1,0),TRUE)</f>
        <v>-22346</v>
      </c>
      <c r="S238" s="79">
        <f>VLOOKUP($A238,'Published Daily Data'!$B:$AL,MATCH(S$1,'Published Daily Data'!$B$1:$AL$1,0),TRUE)</f>
        <v>-2850</v>
      </c>
      <c r="T238" s="79">
        <f>VLOOKUP($A238,'Published Daily Data'!$B:$AL,MATCH(T$1,'Published Daily Data'!$B$1:$AL$1,0),TRUE)</f>
        <v>-4453</v>
      </c>
      <c r="U238" s="89">
        <f>VLOOKUP($A238,'Published Daily Data'!$B:$AL,MATCH(U$1,'Published Daily Data'!$B$1:$AL$1,0),TRUE)</f>
        <v>6805.8596932661303</v>
      </c>
      <c r="V238" s="89">
        <f>VLOOKUP($A238,'Published Daily Data'!$B:$AL,MATCH(V$1,'Published Daily Data'!$B$1:$AL$1,0),TRUE)</f>
        <v>24623.490758131065</v>
      </c>
      <c r="W238" s="89">
        <f>VLOOKUP($A238,'Published Daily Data'!$B:$AL,MATCH(W$1,'Published Daily Data'!$B$1:$AL$1,0),TRUE)</f>
        <v>1.9473828154842165</v>
      </c>
      <c r="X238" s="89">
        <f>VLOOKUP($A238,'Published Daily Data'!$B:$AL,MATCH(X$1,'Published Daily Data'!$B$1:$AL$1,0),TRUE)</f>
        <v>156.94205026412644</v>
      </c>
      <c r="Y238" s="89">
        <f>VLOOKUP($A238,'Published Daily Data'!$B:$BM,MATCH(Y$1,'Published Daily Data'!$B$1:$BM$1,0),TRUE)</f>
        <v>31588.239884476807</v>
      </c>
      <c r="Z238" s="89">
        <f>VLOOKUP($A238,'Published Daily Data'!$B:$AL,MATCH(Z$1,'Published Daily Data'!$B$1:$AL$1,0),TRUE)</f>
        <v>12625.825621125145</v>
      </c>
      <c r="AA238" s="89">
        <f>-VLOOKUP($A238,'Published Daily Data'!$B:$AL,MATCH(AA$1,'Published Daily Data'!$B$1:$AL$1,0),TRUE)</f>
        <v>-8296.9082549034756</v>
      </c>
      <c r="AB238" s="89">
        <f>VLOOKUP($A238,'Published Daily Data'!$B:$AL,MATCH(AB$1,'Published Daily Data'!$B$1:$AL$1,0),TRUE)</f>
        <v>35917.157250698467</v>
      </c>
      <c r="AC238" s="89">
        <f>VLOOKUP($A238,'Published Daily Data'!$B:$AL,MATCH(AC$1,'Published Daily Data'!$B$1:$AL$1,0),TRUE)</f>
        <v>89911</v>
      </c>
      <c r="AD238" s="89" t="e">
        <f>VLOOKUP($A238,'Published Daily Data'!$B:$AL,MATCH(AD$1,'Published Daily Data'!$B$1:$AL$1,0),TRUE)</f>
        <v>#N/A</v>
      </c>
      <c r="AE238" s="80">
        <f>VLOOKUP($A238,'Published Daily Data'!$B:$AL,MATCH(AE$1,'Published Daily Data'!$B$1:$AL$1,0),TRUE)</f>
        <v>0.77454444299490888</v>
      </c>
      <c r="AF238" s="80">
        <f>VLOOKUP($A238,'Published Daily Data'!$B:$AL,MATCH(AF$1,'Published Daily Data'!$B$1:$AL$1,0),TRUE)</f>
        <v>0.80385445630206431</v>
      </c>
      <c r="AG238" s="80"/>
    </row>
    <row r="239" spans="1:33" x14ac:dyDescent="0.25">
      <c r="A239" s="88">
        <f t="shared" si="4"/>
        <v>44904</v>
      </c>
      <c r="B239" s="79">
        <f>VLOOKUP($A239,'Published Daily Data'!$B:$AL,MATCH(B$1,'Published Daily Data'!$B$1:$AL$1,0),TRUE)</f>
        <v>92139</v>
      </c>
      <c r="C239" s="79">
        <f>VLOOKUP($A239,'Published Daily Data'!$B:$AL,MATCH(C$1,'Published Daily Data'!$B$1:$AL$1,0),TRUE)</f>
        <v>97975</v>
      </c>
      <c r="D239" s="79">
        <f>VLOOKUP($A239,'Published Daily Data'!$B:$AL,MATCH(D$1,'Published Daily Data'!$B$1:$AL$1,0),TRUE)</f>
        <v>85223</v>
      </c>
      <c r="E239" s="79">
        <f>VLOOKUP($A239,'Published Daily Data'!$B:$AL,MATCH(E$1,'Published Daily Data'!$B$1:$AL$1,0),TRUE)</f>
        <v>-12752</v>
      </c>
      <c r="F239" s="79">
        <f>VLOOKUP($A239,'Published Daily Data'!$B:$AL,MATCH(F$1,'Published Daily Data'!$B$1:$AL$1,0),TRUE)</f>
        <v>8893</v>
      </c>
      <c r="G239" s="79">
        <f>VLOOKUP($A239,'Published Daily Data'!$B:$AL,MATCH(G$1,'Published Daily Data'!$B$1:$AL$1,0),TRUE)</f>
        <v>52983</v>
      </c>
      <c r="H239" s="79">
        <f>VLOOKUP($A239,'Published Daily Data'!$B:$AL,MATCH(H$1,'Published Daily Data'!$B$1:$AL$1,0),TRUE)</f>
        <v>0</v>
      </c>
      <c r="I239" s="79">
        <f>VLOOKUP($A239,'Published Daily Data'!$B:$AL,MATCH(I$1,'Published Daily Data'!$B$1:$AL$1,0),TRUE)</f>
        <v>0</v>
      </c>
      <c r="J239" s="79">
        <f>VLOOKUP($A239,'Published Daily Data'!$B:$AL,MATCH(J$1,'Published Daily Data'!$B$1:$AL$1,0),TRUE)</f>
        <v>526</v>
      </c>
      <c r="K239" s="79">
        <f>VLOOKUP($A239,'Published Daily Data'!$B:$AL,MATCH(K$1,'Published Daily Data'!$B$1:$AL$1,0),TRUE)</f>
        <v>10020</v>
      </c>
      <c r="L239" s="79">
        <f>VLOOKUP($A239,'Published Daily Data'!$B:$AL,MATCH(L$1,'Published Daily Data'!$B$1:$AL$1,0),TRUE)</f>
        <v>1124</v>
      </c>
      <c r="M239" s="79">
        <f>VLOOKUP($A239,'Published Daily Data'!$B:$AL,MATCH(M$1,'Published Daily Data'!$B$1:$AL$1,0),TRUE)</f>
        <v>11677</v>
      </c>
      <c r="N239" s="79">
        <f>VLOOKUP($A239,'Published Daily Data'!$B:$AL,MATCH(N$1,'Published Daily Data'!$B$1:$AL$1,0),TRUE)</f>
        <v>0</v>
      </c>
      <c r="O239" s="79">
        <f>VLOOKUP($A239,'Published Daily Data'!$B:$AL,MATCH(O$1,'Published Daily Data'!$B$1:$AL$1,0),TRUE)</f>
        <v>-1068</v>
      </c>
      <c r="P239" s="79">
        <f>VLOOKUP($A239,'Published Daily Data'!$B:$AL,MATCH(P$1,'Published Daily Data'!$B$1:$AL$1,0),TRUE)</f>
        <v>18118</v>
      </c>
      <c r="Q239" s="79">
        <f>VLOOKUP($A239,'Published Daily Data'!$B:$AL,MATCH(Q$1,'Published Daily Data'!$B$1:$AL$1,0),TRUE)</f>
        <v>-25</v>
      </c>
      <c r="R239" s="79">
        <f>VLOOKUP($A239,'Published Daily Data'!$B:$AL,MATCH(R$1,'Published Daily Data'!$B$1:$AL$1,0),TRUE)</f>
        <v>-18897</v>
      </c>
      <c r="S239" s="79">
        <f>VLOOKUP($A239,'Published Daily Data'!$B:$AL,MATCH(S$1,'Published Daily Data'!$B$1:$AL$1,0),TRUE)</f>
        <v>-5055</v>
      </c>
      <c r="T239" s="79">
        <f>VLOOKUP($A239,'Published Daily Data'!$B:$AL,MATCH(T$1,'Published Daily Data'!$B$1:$AL$1,0),TRUE)</f>
        <v>-5825</v>
      </c>
      <c r="U239" s="89">
        <f>VLOOKUP($A239,'Published Daily Data'!$B:$AL,MATCH(U$1,'Published Daily Data'!$B$1:$AL$1,0),TRUE)</f>
        <v>9315.565039512463</v>
      </c>
      <c r="V239" s="89">
        <f>VLOOKUP($A239,'Published Daily Data'!$B:$AL,MATCH(V$1,'Published Daily Data'!$B$1:$AL$1,0),TRUE)</f>
        <v>21795.309933156121</v>
      </c>
      <c r="W239" s="89">
        <f>VLOOKUP($A239,'Published Daily Data'!$B:$AL,MATCH(W$1,'Published Daily Data'!$B$1:$AL$1,0),TRUE)</f>
        <v>0</v>
      </c>
      <c r="X239" s="89">
        <f>VLOOKUP($A239,'Published Daily Data'!$B:$AL,MATCH(X$1,'Published Daily Data'!$B$1:$AL$1,0),TRUE)</f>
        <v>155.51657601615216</v>
      </c>
      <c r="Y239" s="89">
        <f>VLOOKUP($A239,'Published Daily Data'!$B:$BM,MATCH(Y$1,'Published Daily Data'!$B$1:$BM$1,0),TRUE)</f>
        <v>31266.391548684747</v>
      </c>
      <c r="Z239" s="89">
        <f>VLOOKUP($A239,'Published Daily Data'!$B:$AL,MATCH(Z$1,'Published Daily Data'!$B$1:$AL$1,0),TRUE)</f>
        <v>12853.264398898727</v>
      </c>
      <c r="AA239" s="89">
        <f>-VLOOKUP($A239,'Published Daily Data'!$B:$AL,MATCH(AA$1,'Published Daily Data'!$B$1:$AL$1,0),TRUE)</f>
        <v>-7143.0145579066102</v>
      </c>
      <c r="AB239" s="89">
        <f>VLOOKUP($A239,'Published Daily Data'!$B:$AL,MATCH(AB$1,'Published Daily Data'!$B$1:$AL$1,0),TRUE)</f>
        <v>36976.64138967685</v>
      </c>
      <c r="AC239" s="89">
        <f>VLOOKUP($A239,'Published Daily Data'!$B:$AL,MATCH(AC$1,'Published Daily Data'!$B$1:$AL$1,0),TRUE)</f>
        <v>85223</v>
      </c>
      <c r="AD239" s="89" t="e">
        <f>VLOOKUP($A239,'Published Daily Data'!$B:$AL,MATCH(AD$1,'Published Daily Data'!$B$1:$AL$1,0),TRUE)</f>
        <v>#N/A</v>
      </c>
      <c r="AE239" s="80">
        <f>VLOOKUP($A239,'Published Daily Data'!$B:$AL,MATCH(AE$1,'Published Daily Data'!$B$1:$AL$1,0),TRUE)</f>
        <v>0.80882522483439179</v>
      </c>
      <c r="AF239" s="80">
        <f>VLOOKUP($A239,'Published Daily Data'!$B:$AL,MATCH(AF$1,'Published Daily Data'!$B$1:$AL$1,0),TRUE)</f>
        <v>0.83204330840019769</v>
      </c>
      <c r="AG239" s="80"/>
    </row>
    <row r="240" spans="1:33" x14ac:dyDescent="0.25">
      <c r="A240" s="88">
        <f t="shared" si="4"/>
        <v>44905</v>
      </c>
      <c r="B240" s="79">
        <f>VLOOKUP($A240,'Published Daily Data'!$B:$AL,MATCH(B$1,'Published Daily Data'!$B$1:$AL$1,0),TRUE)</f>
        <v>89199</v>
      </c>
      <c r="C240" s="79">
        <f>VLOOKUP($A240,'Published Daily Data'!$B:$AL,MATCH(C$1,'Published Daily Data'!$B$1:$AL$1,0),TRUE)</f>
        <v>95566</v>
      </c>
      <c r="D240" s="79">
        <f>VLOOKUP($A240,'Published Daily Data'!$B:$AL,MATCH(D$1,'Published Daily Data'!$B$1:$AL$1,0),TRUE)</f>
        <v>79344</v>
      </c>
      <c r="E240" s="79">
        <f>VLOOKUP($A240,'Published Daily Data'!$B:$AL,MATCH(E$1,'Published Daily Data'!$B$1:$AL$1,0),TRUE)</f>
        <v>-16222</v>
      </c>
      <c r="F240" s="79">
        <f>VLOOKUP($A240,'Published Daily Data'!$B:$AL,MATCH(F$1,'Published Daily Data'!$B$1:$AL$1,0),TRUE)</f>
        <v>6274</v>
      </c>
      <c r="G240" s="79">
        <f>VLOOKUP($A240,'Published Daily Data'!$B:$AL,MATCH(G$1,'Published Daily Data'!$B$1:$AL$1,0),TRUE)</f>
        <v>51383</v>
      </c>
      <c r="H240" s="79">
        <f>VLOOKUP($A240,'Published Daily Data'!$B:$AL,MATCH(H$1,'Published Daily Data'!$B$1:$AL$1,0),TRUE)</f>
        <v>0</v>
      </c>
      <c r="I240" s="79">
        <f>VLOOKUP($A240,'Published Daily Data'!$B:$AL,MATCH(I$1,'Published Daily Data'!$B$1:$AL$1,0),TRUE)</f>
        <v>0</v>
      </c>
      <c r="J240" s="79">
        <f>VLOOKUP($A240,'Published Daily Data'!$B:$AL,MATCH(J$1,'Published Daily Data'!$B$1:$AL$1,0),TRUE)</f>
        <v>526</v>
      </c>
      <c r="K240" s="79">
        <f>VLOOKUP($A240,'Published Daily Data'!$B:$AL,MATCH(K$1,'Published Daily Data'!$B$1:$AL$1,0),TRUE)</f>
        <v>7328</v>
      </c>
      <c r="L240" s="79">
        <f>VLOOKUP($A240,'Published Daily Data'!$B:$AL,MATCH(L$1,'Published Daily Data'!$B$1:$AL$1,0),TRUE)</f>
        <v>2919</v>
      </c>
      <c r="M240" s="79">
        <f>VLOOKUP($A240,'Published Daily Data'!$B:$AL,MATCH(M$1,'Published Daily Data'!$B$1:$AL$1,0),TRUE)</f>
        <v>10914</v>
      </c>
      <c r="N240" s="79">
        <f>VLOOKUP($A240,'Published Daily Data'!$B:$AL,MATCH(N$1,'Published Daily Data'!$B$1:$AL$1,0),TRUE)</f>
        <v>0</v>
      </c>
      <c r="O240" s="79">
        <f>VLOOKUP($A240,'Published Daily Data'!$B:$AL,MATCH(O$1,'Published Daily Data'!$B$1:$AL$1,0),TRUE)</f>
        <v>-317</v>
      </c>
      <c r="P240" s="79">
        <f>VLOOKUP($A240,'Published Daily Data'!$B:$AL,MATCH(P$1,'Published Daily Data'!$B$1:$AL$1,0),TRUE)</f>
        <v>21770</v>
      </c>
      <c r="Q240" s="79">
        <f>VLOOKUP($A240,'Published Daily Data'!$B:$AL,MATCH(Q$1,'Published Daily Data'!$B$1:$AL$1,0),TRUE)</f>
        <v>-1788</v>
      </c>
      <c r="R240" s="79">
        <f>VLOOKUP($A240,'Published Daily Data'!$B:$AL,MATCH(R$1,'Published Daily Data'!$B$1:$AL$1,0),TRUE)</f>
        <v>-23170</v>
      </c>
      <c r="S240" s="79">
        <f>VLOOKUP($A240,'Published Daily Data'!$B:$AL,MATCH(S$1,'Published Daily Data'!$B$1:$AL$1,0),TRUE)</f>
        <v>-4199</v>
      </c>
      <c r="T240" s="79">
        <f>VLOOKUP($A240,'Published Daily Data'!$B:$AL,MATCH(T$1,'Published Daily Data'!$B$1:$AL$1,0),TRUE)</f>
        <v>-8518</v>
      </c>
      <c r="U240" s="89">
        <f>VLOOKUP($A240,'Published Daily Data'!$B:$AL,MATCH(U$1,'Published Daily Data'!$B$1:$AL$1,0),TRUE)</f>
        <v>6575.0482653473891</v>
      </c>
      <c r="V240" s="89">
        <f>VLOOKUP($A240,'Published Daily Data'!$B:$AL,MATCH(V$1,'Published Daily Data'!$B$1:$AL$1,0),TRUE)</f>
        <v>21155.087865841251</v>
      </c>
      <c r="W240" s="89">
        <f>VLOOKUP($A240,'Published Daily Data'!$B:$AL,MATCH(W$1,'Published Daily Data'!$B$1:$AL$1,0),TRUE)</f>
        <v>0</v>
      </c>
      <c r="X240" s="89">
        <f>VLOOKUP($A240,'Published Daily Data'!$B:$AL,MATCH(X$1,'Published Daily Data'!$B$1:$AL$1,0),TRUE)</f>
        <v>144.45915895242609</v>
      </c>
      <c r="Y240" s="89">
        <f>VLOOKUP($A240,'Published Daily Data'!$B:$BM,MATCH(Y$1,'Published Daily Data'!$B$1:$BM$1,0),TRUE)</f>
        <v>27874.595290141056</v>
      </c>
      <c r="Z240" s="89">
        <f>VLOOKUP($A240,'Published Daily Data'!$B:$AL,MATCH(Z$1,'Published Daily Data'!$B$1:$AL$1,0),TRUE)</f>
        <v>15299.896730263561</v>
      </c>
      <c r="AA240" s="89">
        <f>-VLOOKUP($A240,'Published Daily Data'!$B:$AL,MATCH(AA$1,'Published Daily Data'!$B$1:$AL$1,0),TRUE)</f>
        <v>-8097.4104040464526</v>
      </c>
      <c r="AB240" s="89">
        <f>VLOOKUP($A240,'Published Daily Data'!$B:$AL,MATCH(AB$1,'Published Daily Data'!$B$1:$AL$1,0),TRUE)</f>
        <v>35077.081616358162</v>
      </c>
      <c r="AC240" s="89">
        <f>VLOOKUP($A240,'Published Daily Data'!$B:$AL,MATCH(AC$1,'Published Daily Data'!$B$1:$AL$1,0),TRUE)</f>
        <v>79344</v>
      </c>
      <c r="AD240" s="89" t="e">
        <f>VLOOKUP($A240,'Published Daily Data'!$B:$AL,MATCH(AD$1,'Published Daily Data'!$B$1:$AL$1,0),TRUE)</f>
        <v>#N/A</v>
      </c>
      <c r="AE240" s="80">
        <f>VLOOKUP($A240,'Published Daily Data'!$B:$AL,MATCH(AE$1,'Published Daily Data'!$B$1:$AL$1,0),TRUE)</f>
        <v>0.77451212780488476</v>
      </c>
      <c r="AF240" s="80">
        <f>VLOOKUP($A240,'Published Daily Data'!$B:$AL,MATCH(AF$1,'Published Daily Data'!$B$1:$AL$1,0),TRUE)</f>
        <v>0.8091961123522543</v>
      </c>
      <c r="AG240" s="80"/>
    </row>
    <row r="241" spans="1:33" x14ac:dyDescent="0.25">
      <c r="A241" s="88">
        <f t="shared" si="4"/>
        <v>44906</v>
      </c>
      <c r="B241" s="79">
        <f>VLOOKUP($A241,'Published Daily Data'!$B:$AL,MATCH(B$1,'Published Daily Data'!$B$1:$AL$1,0),TRUE)</f>
        <v>89673</v>
      </c>
      <c r="C241" s="79">
        <f>VLOOKUP($A241,'Published Daily Data'!$B:$AL,MATCH(C$1,'Published Daily Data'!$B$1:$AL$1,0),TRUE)</f>
        <v>95270</v>
      </c>
      <c r="D241" s="79">
        <f>VLOOKUP($A241,'Published Daily Data'!$B:$AL,MATCH(D$1,'Published Daily Data'!$B$1:$AL$1,0),TRUE)</f>
        <v>79849</v>
      </c>
      <c r="E241" s="79">
        <f>VLOOKUP($A241,'Published Daily Data'!$B:$AL,MATCH(E$1,'Published Daily Data'!$B$1:$AL$1,0),TRUE)</f>
        <v>-15421</v>
      </c>
      <c r="F241" s="79">
        <f>VLOOKUP($A241,'Published Daily Data'!$B:$AL,MATCH(F$1,'Published Daily Data'!$B$1:$AL$1,0),TRUE)</f>
        <v>9720</v>
      </c>
      <c r="G241" s="79">
        <f>VLOOKUP($A241,'Published Daily Data'!$B:$AL,MATCH(G$1,'Published Daily Data'!$B$1:$AL$1,0),TRUE)</f>
        <v>52050</v>
      </c>
      <c r="H241" s="79">
        <f>VLOOKUP($A241,'Published Daily Data'!$B:$AL,MATCH(H$1,'Published Daily Data'!$B$1:$AL$1,0),TRUE)</f>
        <v>0</v>
      </c>
      <c r="I241" s="79">
        <f>VLOOKUP($A241,'Published Daily Data'!$B:$AL,MATCH(I$1,'Published Daily Data'!$B$1:$AL$1,0),TRUE)</f>
        <v>0</v>
      </c>
      <c r="J241" s="79">
        <f>VLOOKUP($A241,'Published Daily Data'!$B:$AL,MATCH(J$1,'Published Daily Data'!$B$1:$AL$1,0),TRUE)</f>
        <v>527</v>
      </c>
      <c r="K241" s="79">
        <f>VLOOKUP($A241,'Published Daily Data'!$B:$AL,MATCH(K$1,'Published Daily Data'!$B$1:$AL$1,0),TRUE)</f>
        <v>3562</v>
      </c>
      <c r="L241" s="79">
        <f>VLOOKUP($A241,'Published Daily Data'!$B:$AL,MATCH(L$1,'Published Daily Data'!$B$1:$AL$1,0),TRUE)</f>
        <v>2435</v>
      </c>
      <c r="M241" s="79">
        <f>VLOOKUP($A241,'Published Daily Data'!$B:$AL,MATCH(M$1,'Published Daily Data'!$B$1:$AL$1,0),TRUE)</f>
        <v>11555</v>
      </c>
      <c r="N241" s="79">
        <f>VLOOKUP($A241,'Published Daily Data'!$B:$AL,MATCH(N$1,'Published Daily Data'!$B$1:$AL$1,0),TRUE)</f>
        <v>0</v>
      </c>
      <c r="O241" s="79">
        <f>VLOOKUP($A241,'Published Daily Data'!$B:$AL,MATCH(O$1,'Published Daily Data'!$B$1:$AL$1,0),TRUE)</f>
        <v>51</v>
      </c>
      <c r="P241" s="79">
        <f>VLOOKUP($A241,'Published Daily Data'!$B:$AL,MATCH(P$1,'Published Daily Data'!$B$1:$AL$1,0),TRUE)</f>
        <v>22453</v>
      </c>
      <c r="Q241" s="79">
        <f>VLOOKUP($A241,'Published Daily Data'!$B:$AL,MATCH(Q$1,'Published Daily Data'!$B$1:$AL$1,0),TRUE)</f>
        <v>302</v>
      </c>
      <c r="R241" s="79">
        <f>VLOOKUP($A241,'Published Daily Data'!$B:$AL,MATCH(R$1,'Published Daily Data'!$B$1:$AL$1,0),TRUE)</f>
        <v>-26029</v>
      </c>
      <c r="S241" s="79">
        <f>VLOOKUP($A241,'Published Daily Data'!$B:$AL,MATCH(S$1,'Published Daily Data'!$B$1:$AL$1,0),TRUE)</f>
        <v>-3206</v>
      </c>
      <c r="T241" s="79">
        <f>VLOOKUP($A241,'Published Daily Data'!$B:$AL,MATCH(T$1,'Published Daily Data'!$B$1:$AL$1,0),TRUE)</f>
        <v>-8992</v>
      </c>
      <c r="U241" s="89">
        <f>VLOOKUP($A241,'Published Daily Data'!$B:$AL,MATCH(U$1,'Published Daily Data'!$B$1:$AL$1,0),TRUE)</f>
        <v>10208.509396905047</v>
      </c>
      <c r="V241" s="89">
        <f>VLOOKUP($A241,'Published Daily Data'!$B:$AL,MATCH(V$1,'Published Daily Data'!$B$1:$AL$1,0),TRUE)</f>
        <v>21467.939926468876</v>
      </c>
      <c r="W241" s="89">
        <f>VLOOKUP($A241,'Published Daily Data'!$B:$AL,MATCH(W$1,'Published Daily Data'!$B$1:$AL$1,0),TRUE)</f>
        <v>0</v>
      </c>
      <c r="X241" s="89">
        <f>VLOOKUP($A241,'Published Daily Data'!$B:$AL,MATCH(X$1,'Published Daily Data'!$B$1:$AL$1,0),TRUE)</f>
        <v>120.42592957536365</v>
      </c>
      <c r="Y241" s="89">
        <f>VLOOKUP($A241,'Published Daily Data'!$B:$BM,MATCH(Y$1,'Published Daily Data'!$B$1:$BM$1,0),TRUE)</f>
        <v>31796.875252949289</v>
      </c>
      <c r="Z241" s="89">
        <f>VLOOKUP($A241,'Published Daily Data'!$B:$AL,MATCH(Z$1,'Published Daily Data'!$B$1:$AL$1,0),TRUE)</f>
        <v>15853.396076490915</v>
      </c>
      <c r="AA241" s="89">
        <f>-VLOOKUP($A241,'Published Daily Data'!$B:$AL,MATCH(AA$1,'Published Daily Data'!$B$1:$AL$1,0),TRUE)</f>
        <v>-9442.8515528724092</v>
      </c>
      <c r="AB241" s="89">
        <f>VLOOKUP($A241,'Published Daily Data'!$B:$AL,MATCH(AB$1,'Published Daily Data'!$B$1:$AL$1,0),TRUE)</f>
        <v>38207.419776567804</v>
      </c>
      <c r="AC241" s="89">
        <f>VLOOKUP($A241,'Published Daily Data'!$B:$AL,MATCH(AC$1,'Published Daily Data'!$B$1:$AL$1,0),TRUE)</f>
        <v>79849</v>
      </c>
      <c r="AD241" s="89" t="e">
        <f>VLOOKUP($A241,'Published Daily Data'!$B:$AL,MATCH(AD$1,'Published Daily Data'!$B$1:$AL$1,0),TRUE)</f>
        <v>#N/A</v>
      </c>
      <c r="AE241" s="80">
        <f>VLOOKUP($A241,'Published Daily Data'!$B:$AL,MATCH(AE$1,'Published Daily Data'!$B$1:$AL$1,0),TRUE)</f>
        <v>0.87790738919907652</v>
      </c>
      <c r="AF241" s="80">
        <f>VLOOKUP($A241,'Published Daily Data'!$B:$AL,MATCH(AF$1,'Published Daily Data'!$B$1:$AL$1,0),TRUE)</f>
        <v>0.88414864897467105</v>
      </c>
      <c r="AG241" s="80"/>
    </row>
    <row r="242" spans="1:33" x14ac:dyDescent="0.25">
      <c r="A242" s="88">
        <f t="shared" si="4"/>
        <v>44907</v>
      </c>
      <c r="B242" s="79">
        <f>VLOOKUP($A242,'Published Daily Data'!$B:$AL,MATCH(B$1,'Published Daily Data'!$B$1:$AL$1,0),TRUE)</f>
        <v>96429</v>
      </c>
      <c r="C242" s="79">
        <f>VLOOKUP($A242,'Published Daily Data'!$B:$AL,MATCH(C$1,'Published Daily Data'!$B$1:$AL$1,0),TRUE)</f>
        <v>98500</v>
      </c>
      <c r="D242" s="79">
        <f>VLOOKUP($A242,'Published Daily Data'!$B:$AL,MATCH(D$1,'Published Daily Data'!$B$1:$AL$1,0),TRUE)</f>
        <v>93368</v>
      </c>
      <c r="E242" s="79">
        <f>VLOOKUP($A242,'Published Daily Data'!$B:$AL,MATCH(E$1,'Published Daily Data'!$B$1:$AL$1,0),TRUE)</f>
        <v>-5132</v>
      </c>
      <c r="F242" s="79">
        <f>VLOOKUP($A242,'Published Daily Data'!$B:$AL,MATCH(F$1,'Published Daily Data'!$B$1:$AL$1,0),TRUE)</f>
        <v>11179</v>
      </c>
      <c r="G242" s="79">
        <f>VLOOKUP($A242,'Published Daily Data'!$B:$AL,MATCH(G$1,'Published Daily Data'!$B$1:$AL$1,0),TRUE)</f>
        <v>58463</v>
      </c>
      <c r="H242" s="79">
        <f>VLOOKUP($A242,'Published Daily Data'!$B:$AL,MATCH(H$1,'Published Daily Data'!$B$1:$AL$1,0),TRUE)</f>
        <v>0</v>
      </c>
      <c r="I242" s="79">
        <f>VLOOKUP($A242,'Published Daily Data'!$B:$AL,MATCH(I$1,'Published Daily Data'!$B$1:$AL$1,0),TRUE)</f>
        <v>0</v>
      </c>
      <c r="J242" s="79">
        <f>VLOOKUP($A242,'Published Daily Data'!$B:$AL,MATCH(J$1,'Published Daily Data'!$B$1:$AL$1,0),TRUE)</f>
        <v>1934</v>
      </c>
      <c r="K242" s="79">
        <f>VLOOKUP($A242,'Published Daily Data'!$B:$AL,MATCH(K$1,'Published Daily Data'!$B$1:$AL$1,0),TRUE)</f>
        <v>9085</v>
      </c>
      <c r="L242" s="79">
        <f>VLOOKUP($A242,'Published Daily Data'!$B:$AL,MATCH(L$1,'Published Daily Data'!$B$1:$AL$1,0),TRUE)</f>
        <v>606</v>
      </c>
      <c r="M242" s="79">
        <f>VLOOKUP($A242,'Published Daily Data'!$B:$AL,MATCH(M$1,'Published Daily Data'!$B$1:$AL$1,0),TRUE)</f>
        <v>12101</v>
      </c>
      <c r="N242" s="79">
        <f>VLOOKUP($A242,'Published Daily Data'!$B:$AL,MATCH(N$1,'Published Daily Data'!$B$1:$AL$1,0),TRUE)</f>
        <v>0</v>
      </c>
      <c r="O242" s="79">
        <f>VLOOKUP($A242,'Published Daily Data'!$B:$AL,MATCH(O$1,'Published Daily Data'!$B$1:$AL$1,0),TRUE)</f>
        <v>-697</v>
      </c>
      <c r="P242" s="79">
        <f>VLOOKUP($A242,'Published Daily Data'!$B:$AL,MATCH(P$1,'Published Daily Data'!$B$1:$AL$1,0),TRUE)</f>
        <v>15604</v>
      </c>
      <c r="Q242" s="79">
        <f>VLOOKUP($A242,'Published Daily Data'!$B:$AL,MATCH(Q$1,'Published Daily Data'!$B$1:$AL$1,0),TRUE)</f>
        <v>1033</v>
      </c>
      <c r="R242" s="79">
        <f>VLOOKUP($A242,'Published Daily Data'!$B:$AL,MATCH(R$1,'Published Daily Data'!$B$1:$AL$1,0),TRUE)</f>
        <v>-17488</v>
      </c>
      <c r="S242" s="79">
        <f>VLOOKUP($A242,'Published Daily Data'!$B:$AL,MATCH(S$1,'Published Daily Data'!$B$1:$AL$1,0),TRUE)</f>
        <v>-1424</v>
      </c>
      <c r="T242" s="79">
        <f>VLOOKUP($A242,'Published Daily Data'!$B:$AL,MATCH(T$1,'Published Daily Data'!$B$1:$AL$1,0),TRUE)</f>
        <v>-2160</v>
      </c>
      <c r="U242" s="89">
        <f>VLOOKUP($A242,'Published Daily Data'!$B:$AL,MATCH(U$1,'Published Daily Data'!$B$1:$AL$1,0),TRUE)</f>
        <v>11777.221604483755</v>
      </c>
      <c r="V242" s="89">
        <f>VLOOKUP($A242,'Published Daily Data'!$B:$AL,MATCH(V$1,'Published Daily Data'!$B$1:$AL$1,0),TRUE)</f>
        <v>24197.710557310573</v>
      </c>
      <c r="W242" s="89">
        <f>VLOOKUP($A242,'Published Daily Data'!$B:$AL,MATCH(W$1,'Published Daily Data'!$B$1:$AL$1,0),TRUE)</f>
        <v>0</v>
      </c>
      <c r="X242" s="89">
        <f>VLOOKUP($A242,'Published Daily Data'!$B:$AL,MATCH(X$1,'Published Daily Data'!$B$1:$AL$1,0),TRUE)</f>
        <v>158.04113087588237</v>
      </c>
      <c r="Y242" s="89">
        <f>VLOOKUP($A242,'Published Daily Data'!$B:$BM,MATCH(Y$1,'Published Daily Data'!$B$1:$BM$1,0),TRUE)</f>
        <v>36132.973292670205</v>
      </c>
      <c r="Z242" s="89">
        <f>VLOOKUP($A242,'Published Daily Data'!$B:$AL,MATCH(Z$1,'Published Daily Data'!$B$1:$AL$1,0),TRUE)</f>
        <v>9988.5497251818269</v>
      </c>
      <c r="AA242" s="89">
        <f>-VLOOKUP($A242,'Published Daily Data'!$B:$AL,MATCH(AA$1,'Published Daily Data'!$B$1:$AL$1,0),TRUE)</f>
        <v>-6955.2072236082904</v>
      </c>
      <c r="AB242" s="89">
        <f>VLOOKUP($A242,'Published Daily Data'!$B:$AL,MATCH(AB$1,'Published Daily Data'!$B$1:$AL$1,0),TRUE)</f>
        <v>39166.315794243746</v>
      </c>
      <c r="AC242" s="89">
        <f>VLOOKUP($A242,'Published Daily Data'!$B:$AL,MATCH(AC$1,'Published Daily Data'!$B$1:$AL$1,0),TRUE)</f>
        <v>93368</v>
      </c>
      <c r="AD242" s="89" t="e">
        <f>VLOOKUP($A242,'Published Daily Data'!$B:$AL,MATCH(AD$1,'Published Daily Data'!$B$1:$AL$1,0),TRUE)</f>
        <v>#N/A</v>
      </c>
      <c r="AE242" s="80">
        <f>VLOOKUP($A242,'Published Daily Data'!$B:$AL,MATCH(AE$1,'Published Daily Data'!$B$1:$AL$1,0),TRUE)</f>
        <v>0.85317748672443006</v>
      </c>
      <c r="AF242" s="80">
        <f>VLOOKUP($A242,'Published Daily Data'!$B:$AL,MATCH(AF$1,'Published Daily Data'!$B$1:$AL$1,0),TRUE)</f>
        <v>0.87661769671376288</v>
      </c>
      <c r="AG242" s="80"/>
    </row>
    <row r="243" spans="1:33" x14ac:dyDescent="0.25">
      <c r="A243" s="88">
        <f t="shared" si="4"/>
        <v>44908</v>
      </c>
      <c r="B243" s="79">
        <f>VLOOKUP($A243,'Published Daily Data'!$B:$AL,MATCH(B$1,'Published Daily Data'!$B$1:$AL$1,0),TRUE)</f>
        <v>98078</v>
      </c>
      <c r="C243" s="79">
        <f>VLOOKUP($A243,'Published Daily Data'!$B:$AL,MATCH(C$1,'Published Daily Data'!$B$1:$AL$1,0),TRUE)</f>
        <v>99221</v>
      </c>
      <c r="D243" s="79">
        <f>VLOOKUP($A243,'Published Daily Data'!$B:$AL,MATCH(D$1,'Published Daily Data'!$B$1:$AL$1,0),TRUE)</f>
        <v>91934</v>
      </c>
      <c r="E243" s="79">
        <f>VLOOKUP($A243,'Published Daily Data'!$B:$AL,MATCH(E$1,'Published Daily Data'!$B$1:$AL$1,0),TRUE)</f>
        <v>-7287</v>
      </c>
      <c r="F243" s="79">
        <f>VLOOKUP($A243,'Published Daily Data'!$B:$AL,MATCH(F$1,'Published Daily Data'!$B$1:$AL$1,0),TRUE)</f>
        <v>12511</v>
      </c>
      <c r="G243" s="79">
        <f>VLOOKUP($A243,'Published Daily Data'!$B:$AL,MATCH(G$1,'Published Daily Data'!$B$1:$AL$1,0),TRUE)</f>
        <v>56325</v>
      </c>
      <c r="H243" s="79">
        <f>VLOOKUP($A243,'Published Daily Data'!$B:$AL,MATCH(H$1,'Published Daily Data'!$B$1:$AL$1,0),TRUE)</f>
        <v>0</v>
      </c>
      <c r="I243" s="79">
        <f>VLOOKUP($A243,'Published Daily Data'!$B:$AL,MATCH(I$1,'Published Daily Data'!$B$1:$AL$1,0),TRUE)</f>
        <v>0</v>
      </c>
      <c r="J243" s="79">
        <f>VLOOKUP($A243,'Published Daily Data'!$B:$AL,MATCH(J$1,'Published Daily Data'!$B$1:$AL$1,0),TRUE)</f>
        <v>1227</v>
      </c>
      <c r="K243" s="79">
        <f>VLOOKUP($A243,'Published Daily Data'!$B:$AL,MATCH(K$1,'Published Daily Data'!$B$1:$AL$1,0),TRUE)</f>
        <v>9795</v>
      </c>
      <c r="L243" s="79">
        <f>VLOOKUP($A243,'Published Daily Data'!$B:$AL,MATCH(L$1,'Published Daily Data'!$B$1:$AL$1,0),TRUE)</f>
        <v>17</v>
      </c>
      <c r="M243" s="79">
        <f>VLOOKUP($A243,'Published Daily Data'!$B:$AL,MATCH(M$1,'Published Daily Data'!$B$1:$AL$1,0),TRUE)</f>
        <v>12059</v>
      </c>
      <c r="N243" s="79">
        <f>VLOOKUP($A243,'Published Daily Data'!$B:$AL,MATCH(N$1,'Published Daily Data'!$B$1:$AL$1,0),TRUE)</f>
        <v>0</v>
      </c>
      <c r="O243" s="79">
        <f>VLOOKUP($A243,'Published Daily Data'!$B:$AL,MATCH(O$1,'Published Daily Data'!$B$1:$AL$1,0),TRUE)</f>
        <v>69</v>
      </c>
      <c r="P243" s="79">
        <f>VLOOKUP($A243,'Published Daily Data'!$B:$AL,MATCH(P$1,'Published Daily Data'!$B$1:$AL$1,0),TRUE)</f>
        <v>17102</v>
      </c>
      <c r="Q243" s="79">
        <f>VLOOKUP($A243,'Published Daily Data'!$B:$AL,MATCH(Q$1,'Published Daily Data'!$B$1:$AL$1,0),TRUE)</f>
        <v>874</v>
      </c>
      <c r="R243" s="79">
        <f>VLOOKUP($A243,'Published Daily Data'!$B:$AL,MATCH(R$1,'Published Daily Data'!$B$1:$AL$1,0),TRUE)</f>
        <v>-21437</v>
      </c>
      <c r="S243" s="79">
        <f>VLOOKUP($A243,'Published Daily Data'!$B:$AL,MATCH(S$1,'Published Daily Data'!$B$1:$AL$1,0),TRUE)</f>
        <v>-1905</v>
      </c>
      <c r="T243" s="79">
        <f>VLOOKUP($A243,'Published Daily Data'!$B:$AL,MATCH(T$1,'Published Daily Data'!$B$1:$AL$1,0),TRUE)</f>
        <v>-1990</v>
      </c>
      <c r="U243" s="89">
        <f>VLOOKUP($A243,'Published Daily Data'!$B:$AL,MATCH(U$1,'Published Daily Data'!$B$1:$AL$1,0),TRUE)</f>
        <v>13183.480645311742</v>
      </c>
      <c r="V243" s="89">
        <f>VLOOKUP($A243,'Published Daily Data'!$B:$AL,MATCH(V$1,'Published Daily Data'!$B$1:$AL$1,0),TRUE)</f>
        <v>23313.284099125915</v>
      </c>
      <c r="W243" s="89">
        <f>VLOOKUP($A243,'Published Daily Data'!$B:$AL,MATCH(W$1,'Published Daily Data'!$B$1:$AL$1,0),TRUE)</f>
        <v>0</v>
      </c>
      <c r="X243" s="89">
        <f>VLOOKUP($A243,'Published Daily Data'!$B:$AL,MATCH(X$1,'Published Daily Data'!$B$1:$AL$1,0),TRUE)</f>
        <v>153.85796345659324</v>
      </c>
      <c r="Y243" s="89">
        <f>VLOOKUP($A243,'Published Daily Data'!$B:$BM,MATCH(Y$1,'Published Daily Data'!$B$1:$BM$1,0),TRUE)</f>
        <v>36650.622707894247</v>
      </c>
      <c r="Z243" s="89">
        <f>VLOOKUP($A243,'Published Daily Data'!$B:$AL,MATCH(Z$1,'Published Daily Data'!$B$1:$AL$1,0),TRUE)</f>
        <v>11321.821023802713</v>
      </c>
      <c r="AA243" s="89">
        <f>-VLOOKUP($A243,'Published Daily Data'!$B:$AL,MATCH(AA$1,'Published Daily Data'!$B$1:$AL$1,0),TRUE)</f>
        <v>-7960.0326232000234</v>
      </c>
      <c r="AB243" s="89">
        <f>VLOOKUP($A243,'Published Daily Data'!$B:$AL,MATCH(AB$1,'Published Daily Data'!$B$1:$AL$1,0),TRUE)</f>
        <v>40012.411108496934</v>
      </c>
      <c r="AC243" s="89">
        <f>VLOOKUP($A243,'Published Daily Data'!$B:$AL,MATCH(AC$1,'Published Daily Data'!$B$1:$AL$1,0),TRUE)</f>
        <v>91934</v>
      </c>
      <c r="AD243" s="89" t="e">
        <f>VLOOKUP($A243,'Published Daily Data'!$B:$AL,MATCH(AD$1,'Published Daily Data'!$B$1:$AL$1,0),TRUE)</f>
        <v>#N/A</v>
      </c>
      <c r="AE243" s="80">
        <f>VLOOKUP($A243,'Published Daily Data'!$B:$AL,MATCH(AE$1,'Published Daily Data'!$B$1:$AL$1,0),TRUE)</f>
        <v>0.87889894744357699</v>
      </c>
      <c r="AF243" s="80">
        <f>VLOOKUP($A243,'Published Daily Data'!$B:$AL,MATCH(AF$1,'Published Daily Data'!$B$1:$AL$1,0),TRUE)</f>
        <v>0.88904729621768086</v>
      </c>
      <c r="AG243" s="80"/>
    </row>
    <row r="244" spans="1:33" x14ac:dyDescent="0.25">
      <c r="A244" s="88">
        <f t="shared" si="4"/>
        <v>44909</v>
      </c>
      <c r="B244" s="79">
        <f>VLOOKUP($A244,'Published Daily Data'!$B:$AL,MATCH(B$1,'Published Daily Data'!$B$1:$AL$1,0),TRUE)</f>
        <v>95989</v>
      </c>
      <c r="C244" s="79">
        <f>VLOOKUP($A244,'Published Daily Data'!$B:$AL,MATCH(C$1,'Published Daily Data'!$B$1:$AL$1,0),TRUE)</f>
        <v>100174</v>
      </c>
      <c r="D244" s="79">
        <f>VLOOKUP($A244,'Published Daily Data'!$B:$AL,MATCH(D$1,'Published Daily Data'!$B$1:$AL$1,0),TRUE)</f>
        <v>93364</v>
      </c>
      <c r="E244" s="79">
        <f>VLOOKUP($A244,'Published Daily Data'!$B:$AL,MATCH(E$1,'Published Daily Data'!$B$1:$AL$1,0),TRUE)</f>
        <v>-6810</v>
      </c>
      <c r="F244" s="79">
        <f>VLOOKUP($A244,'Published Daily Data'!$B:$AL,MATCH(F$1,'Published Daily Data'!$B$1:$AL$1,0),TRUE)</f>
        <v>10808</v>
      </c>
      <c r="G244" s="79">
        <f>VLOOKUP($A244,'Published Daily Data'!$B:$AL,MATCH(G$1,'Published Daily Data'!$B$1:$AL$1,0),TRUE)</f>
        <v>58197</v>
      </c>
      <c r="H244" s="79">
        <f>VLOOKUP($A244,'Published Daily Data'!$B:$AL,MATCH(H$1,'Published Daily Data'!$B$1:$AL$1,0),TRUE)</f>
        <v>0</v>
      </c>
      <c r="I244" s="79">
        <f>VLOOKUP($A244,'Published Daily Data'!$B:$AL,MATCH(I$1,'Published Daily Data'!$B$1:$AL$1,0),TRUE)</f>
        <v>0</v>
      </c>
      <c r="J244" s="79">
        <f>VLOOKUP($A244,'Published Daily Data'!$B:$AL,MATCH(J$1,'Published Daily Data'!$B$1:$AL$1,0),TRUE)</f>
        <v>526</v>
      </c>
      <c r="K244" s="79">
        <f>VLOOKUP($A244,'Published Daily Data'!$B:$AL,MATCH(K$1,'Published Daily Data'!$B$1:$AL$1,0),TRUE)</f>
        <v>11381</v>
      </c>
      <c r="L244" s="79">
        <f>VLOOKUP($A244,'Published Daily Data'!$B:$AL,MATCH(L$1,'Published Daily Data'!$B$1:$AL$1,0),TRUE)</f>
        <v>21</v>
      </c>
      <c r="M244" s="79">
        <f>VLOOKUP($A244,'Published Daily Data'!$B:$AL,MATCH(M$1,'Published Daily Data'!$B$1:$AL$1,0),TRUE)</f>
        <v>12431</v>
      </c>
      <c r="N244" s="79">
        <f>VLOOKUP($A244,'Published Daily Data'!$B:$AL,MATCH(N$1,'Published Daily Data'!$B$1:$AL$1,0),TRUE)</f>
        <v>0</v>
      </c>
      <c r="O244" s="79">
        <f>VLOOKUP($A244,'Published Daily Data'!$B:$AL,MATCH(O$1,'Published Daily Data'!$B$1:$AL$1,0),TRUE)</f>
        <v>739</v>
      </c>
      <c r="P244" s="79">
        <f>VLOOKUP($A244,'Published Daily Data'!$B:$AL,MATCH(P$1,'Published Daily Data'!$B$1:$AL$1,0),TRUE)</f>
        <v>24085</v>
      </c>
      <c r="Q244" s="79">
        <f>VLOOKUP($A244,'Published Daily Data'!$B:$AL,MATCH(Q$1,'Published Daily Data'!$B$1:$AL$1,0),TRUE)</f>
        <v>331</v>
      </c>
      <c r="R244" s="79">
        <f>VLOOKUP($A244,'Published Daily Data'!$B:$AL,MATCH(R$1,'Published Daily Data'!$B$1:$AL$1,0),TRUE)</f>
        <v>-25506</v>
      </c>
      <c r="S244" s="79">
        <f>VLOOKUP($A244,'Published Daily Data'!$B:$AL,MATCH(S$1,'Published Daily Data'!$B$1:$AL$1,0),TRUE)</f>
        <v>-3432</v>
      </c>
      <c r="T244" s="79">
        <f>VLOOKUP($A244,'Published Daily Data'!$B:$AL,MATCH(T$1,'Published Daily Data'!$B$1:$AL$1,0),TRUE)</f>
        <v>-3027</v>
      </c>
      <c r="U244" s="89">
        <f>VLOOKUP($A244,'Published Daily Data'!$B:$AL,MATCH(U$1,'Published Daily Data'!$B$1:$AL$1,0),TRUE)</f>
        <v>11368.524527346764</v>
      </c>
      <c r="V244" s="89">
        <f>VLOOKUP($A244,'Published Daily Data'!$B:$AL,MATCH(V$1,'Published Daily Data'!$B$1:$AL$1,0),TRUE)</f>
        <v>24033.334909067915</v>
      </c>
      <c r="W244" s="89">
        <f>VLOOKUP($A244,'Published Daily Data'!$B:$AL,MATCH(W$1,'Published Daily Data'!$B$1:$AL$1,0),TRUE)</f>
        <v>0</v>
      </c>
      <c r="X244" s="89">
        <f>VLOOKUP($A244,'Published Daily Data'!$B:$AL,MATCH(X$1,'Published Daily Data'!$B$1:$AL$1,0),TRUE)</f>
        <v>162.25760376825508</v>
      </c>
      <c r="Y244" s="89">
        <f>VLOOKUP($A244,'Published Daily Data'!$B:$BM,MATCH(Y$1,'Published Daily Data'!$B$1:$BM$1,0),TRUE)</f>
        <v>35564.117040182937</v>
      </c>
      <c r="Z244" s="89">
        <f>VLOOKUP($A244,'Published Daily Data'!$B:$AL,MATCH(Z$1,'Published Daily Data'!$B$1:$AL$1,0),TRUE)</f>
        <v>13257.681000185919</v>
      </c>
      <c r="AA244" s="89">
        <f>-VLOOKUP($A244,'Published Daily Data'!$B:$AL,MATCH(AA$1,'Published Daily Data'!$B$1:$AL$1,0),TRUE)</f>
        <v>-10229.151284323585</v>
      </c>
      <c r="AB244" s="89">
        <f>VLOOKUP($A244,'Published Daily Data'!$B:$AL,MATCH(AB$1,'Published Daily Data'!$B$1:$AL$1,0),TRUE)</f>
        <v>38592.646756045258</v>
      </c>
      <c r="AC244" s="89">
        <f>VLOOKUP($A244,'Published Daily Data'!$B:$AL,MATCH(AC$1,'Published Daily Data'!$B$1:$AL$1,0),TRUE)</f>
        <v>93364</v>
      </c>
      <c r="AD244" s="89" t="e">
        <f>VLOOKUP($A244,'Published Daily Data'!$B:$AL,MATCH(AD$1,'Published Daily Data'!$B$1:$AL$1,0),TRUE)</f>
        <v>#N/A</v>
      </c>
      <c r="AE244" s="80">
        <f>VLOOKUP($A244,'Published Daily Data'!$B:$AL,MATCH(AE$1,'Published Daily Data'!$B$1:$AL$1,0),TRUE)</f>
        <v>0.83978154009177086</v>
      </c>
      <c r="AF244" s="80">
        <f>VLOOKUP($A244,'Published Daily Data'!$B:$AL,MATCH(AF$1,'Published Daily Data'!$B$1:$AL$1,0),TRUE)</f>
        <v>0.84934335148154705</v>
      </c>
      <c r="AG244" s="80"/>
    </row>
    <row r="245" spans="1:33" x14ac:dyDescent="0.25">
      <c r="A245" s="88">
        <f t="shared" si="4"/>
        <v>44910</v>
      </c>
      <c r="B245" s="79">
        <f>VLOOKUP($A245,'Published Daily Data'!$B:$AL,MATCH(B$1,'Published Daily Data'!$B$1:$AL$1,0),TRUE)</f>
        <v>95855</v>
      </c>
      <c r="C245" s="79">
        <f>VLOOKUP($A245,'Published Daily Data'!$B:$AL,MATCH(C$1,'Published Daily Data'!$B$1:$AL$1,0),TRUE)</f>
        <v>100664</v>
      </c>
      <c r="D245" s="79">
        <f>VLOOKUP($A245,'Published Daily Data'!$B:$AL,MATCH(D$1,'Published Daily Data'!$B$1:$AL$1,0),TRUE)</f>
        <v>94563</v>
      </c>
      <c r="E245" s="79">
        <f>VLOOKUP($A245,'Published Daily Data'!$B:$AL,MATCH(E$1,'Published Daily Data'!$B$1:$AL$1,0),TRUE)</f>
        <v>-6101</v>
      </c>
      <c r="F245" s="79">
        <f>VLOOKUP($A245,'Published Daily Data'!$B:$AL,MATCH(F$1,'Published Daily Data'!$B$1:$AL$1,0),TRUE)</f>
        <v>8814</v>
      </c>
      <c r="G245" s="79">
        <f>VLOOKUP($A245,'Published Daily Data'!$B:$AL,MATCH(G$1,'Published Daily Data'!$B$1:$AL$1,0),TRUE)</f>
        <v>62600</v>
      </c>
      <c r="H245" s="79">
        <f>VLOOKUP($A245,'Published Daily Data'!$B:$AL,MATCH(H$1,'Published Daily Data'!$B$1:$AL$1,0),TRUE)</f>
        <v>0</v>
      </c>
      <c r="I245" s="79">
        <f>VLOOKUP($A245,'Published Daily Data'!$B:$AL,MATCH(I$1,'Published Daily Data'!$B$1:$AL$1,0),TRUE)</f>
        <v>0</v>
      </c>
      <c r="J245" s="79">
        <f>VLOOKUP($A245,'Published Daily Data'!$B:$AL,MATCH(J$1,'Published Daily Data'!$B$1:$AL$1,0),TRUE)</f>
        <v>0</v>
      </c>
      <c r="K245" s="79">
        <f>VLOOKUP($A245,'Published Daily Data'!$B:$AL,MATCH(K$1,'Published Daily Data'!$B$1:$AL$1,0),TRUE)</f>
        <v>10238</v>
      </c>
      <c r="L245" s="79">
        <f>VLOOKUP($A245,'Published Daily Data'!$B:$AL,MATCH(L$1,'Published Daily Data'!$B$1:$AL$1,0),TRUE)</f>
        <v>426</v>
      </c>
      <c r="M245" s="79">
        <f>VLOOKUP($A245,'Published Daily Data'!$B:$AL,MATCH(M$1,'Published Daily Data'!$B$1:$AL$1,0),TRUE)</f>
        <v>12485</v>
      </c>
      <c r="N245" s="79">
        <f>VLOOKUP($A245,'Published Daily Data'!$B:$AL,MATCH(N$1,'Published Daily Data'!$B$1:$AL$1,0),TRUE)</f>
        <v>0</v>
      </c>
      <c r="O245" s="79">
        <f>VLOOKUP($A245,'Published Daily Data'!$B:$AL,MATCH(O$1,'Published Daily Data'!$B$1:$AL$1,0),TRUE)</f>
        <v>573</v>
      </c>
      <c r="P245" s="79">
        <f>VLOOKUP($A245,'Published Daily Data'!$B:$AL,MATCH(P$1,'Published Daily Data'!$B$1:$AL$1,0),TRUE)</f>
        <v>23136</v>
      </c>
      <c r="Q245" s="79">
        <f>VLOOKUP($A245,'Published Daily Data'!$B:$AL,MATCH(Q$1,'Published Daily Data'!$B$1:$AL$1,0),TRUE)</f>
        <v>1606</v>
      </c>
      <c r="R245" s="79">
        <f>VLOOKUP($A245,'Published Daily Data'!$B:$AL,MATCH(R$1,'Published Daily Data'!$B$1:$AL$1,0),TRUE)</f>
        <v>-25507</v>
      </c>
      <c r="S245" s="79">
        <f>VLOOKUP($A245,'Published Daily Data'!$B:$AL,MATCH(S$1,'Published Daily Data'!$B$1:$AL$1,0),TRUE)</f>
        <v>-2190</v>
      </c>
      <c r="T245" s="79">
        <f>VLOOKUP($A245,'Published Daily Data'!$B:$AL,MATCH(T$1,'Published Daily Data'!$B$1:$AL$1,0),TRUE)</f>
        <v>-3719</v>
      </c>
      <c r="U245" s="89">
        <f>VLOOKUP($A245,'Published Daily Data'!$B:$AL,MATCH(U$1,'Published Daily Data'!$B$1:$AL$1,0),TRUE)</f>
        <v>9266.8528570653925</v>
      </c>
      <c r="V245" s="89">
        <f>VLOOKUP($A245,'Published Daily Data'!$B:$AL,MATCH(V$1,'Published Daily Data'!$B$1:$AL$1,0),TRUE)</f>
        <v>25837.975352657108</v>
      </c>
      <c r="W245" s="89">
        <f>VLOOKUP($A245,'Published Daily Data'!$B:$AL,MATCH(W$1,'Published Daily Data'!$B$1:$AL$1,0),TRUE)</f>
        <v>0</v>
      </c>
      <c r="X245" s="89">
        <f>VLOOKUP($A245,'Published Daily Data'!$B:$AL,MATCH(X$1,'Published Daily Data'!$B$1:$AL$1,0),TRUE)</f>
        <v>154.19767928204504</v>
      </c>
      <c r="Y245" s="89">
        <f>VLOOKUP($A245,'Published Daily Data'!$B:$BM,MATCH(Y$1,'Published Daily Data'!$B$1:$BM$1,0),TRUE)</f>
        <v>35259.02588900453</v>
      </c>
      <c r="Z245" s="89">
        <f>VLOOKUP($A245,'Published Daily Data'!$B:$AL,MATCH(Z$1,'Published Daily Data'!$B$1:$AL$1,0),TRUE)</f>
        <v>12620.904675695598</v>
      </c>
      <c r="AA245" s="89">
        <f>-VLOOKUP($A245,'Published Daily Data'!$B:$AL,MATCH(AA$1,'Published Daily Data'!$B$1:$AL$1,0),TRUE)</f>
        <v>-9694.8741036922202</v>
      </c>
      <c r="AB245" s="89">
        <f>VLOOKUP($A245,'Published Daily Data'!$B:$AL,MATCH(AB$1,'Published Daily Data'!$B$1:$AL$1,0),TRUE)</f>
        <v>38185.056461007916</v>
      </c>
      <c r="AC245" s="89">
        <f>VLOOKUP($A245,'Published Daily Data'!$B:$AL,MATCH(AC$1,'Published Daily Data'!$B$1:$AL$1,0),TRUE)</f>
        <v>94563</v>
      </c>
      <c r="AD245" s="89" t="e">
        <f>VLOOKUP($A245,'Published Daily Data'!$B:$AL,MATCH(AD$1,'Published Daily Data'!$B$1:$AL$1,0),TRUE)</f>
        <v>#N/A</v>
      </c>
      <c r="AE245" s="80">
        <f>VLOOKUP($A245,'Published Daily Data'!$B:$AL,MATCH(AE$1,'Published Daily Data'!$B$1:$AL$1,0),TRUE)</f>
        <v>0.82202080787852716</v>
      </c>
      <c r="AF245" s="80">
        <f>VLOOKUP($A245,'Published Daily Data'!$B:$AL,MATCH(AF$1,'Published Daily Data'!$B$1:$AL$1,0),TRUE)</f>
        <v>0.83628247610930695</v>
      </c>
      <c r="AG245" s="80"/>
    </row>
    <row r="246" spans="1:33" x14ac:dyDescent="0.25">
      <c r="A246" s="88">
        <f t="shared" si="4"/>
        <v>44911</v>
      </c>
      <c r="B246" s="79">
        <f>VLOOKUP($A246,'Published Daily Data'!$B:$AL,MATCH(B$1,'Published Daily Data'!$B$1:$AL$1,0),TRUE)</f>
        <v>96161</v>
      </c>
      <c r="C246" s="79">
        <f>VLOOKUP($A246,'Published Daily Data'!$B:$AL,MATCH(C$1,'Published Daily Data'!$B$1:$AL$1,0),TRUE)</f>
        <v>102060</v>
      </c>
      <c r="D246" s="79">
        <f>VLOOKUP($A246,'Published Daily Data'!$B:$AL,MATCH(D$1,'Published Daily Data'!$B$1:$AL$1,0),TRUE)</f>
        <v>94585</v>
      </c>
      <c r="E246" s="79">
        <f>VLOOKUP($A246,'Published Daily Data'!$B:$AL,MATCH(E$1,'Published Daily Data'!$B$1:$AL$1,0),TRUE)</f>
        <v>-7475</v>
      </c>
      <c r="F246" s="79">
        <f>VLOOKUP($A246,'Published Daily Data'!$B:$AL,MATCH(F$1,'Published Daily Data'!$B$1:$AL$1,0),TRUE)</f>
        <v>7281</v>
      </c>
      <c r="G246" s="79">
        <f>VLOOKUP($A246,'Published Daily Data'!$B:$AL,MATCH(G$1,'Published Daily Data'!$B$1:$AL$1,0),TRUE)</f>
        <v>63828</v>
      </c>
      <c r="H246" s="79">
        <f>VLOOKUP($A246,'Published Daily Data'!$B:$AL,MATCH(H$1,'Published Daily Data'!$B$1:$AL$1,0),TRUE)</f>
        <v>0</v>
      </c>
      <c r="I246" s="79">
        <f>VLOOKUP($A246,'Published Daily Data'!$B:$AL,MATCH(I$1,'Published Daily Data'!$B$1:$AL$1,0),TRUE)</f>
        <v>0</v>
      </c>
      <c r="J246" s="79">
        <f>VLOOKUP($A246,'Published Daily Data'!$B:$AL,MATCH(J$1,'Published Daily Data'!$B$1:$AL$1,0),TRUE)</f>
        <v>0</v>
      </c>
      <c r="K246" s="79">
        <f>VLOOKUP($A246,'Published Daily Data'!$B:$AL,MATCH(K$1,'Published Daily Data'!$B$1:$AL$1,0),TRUE)</f>
        <v>10842</v>
      </c>
      <c r="L246" s="79">
        <f>VLOOKUP($A246,'Published Daily Data'!$B:$AL,MATCH(L$1,'Published Daily Data'!$B$1:$AL$1,0),TRUE)</f>
        <v>118</v>
      </c>
      <c r="M246" s="79">
        <f>VLOOKUP($A246,'Published Daily Data'!$B:$AL,MATCH(M$1,'Published Daily Data'!$B$1:$AL$1,0),TRUE)</f>
        <v>12516</v>
      </c>
      <c r="N246" s="79">
        <f>VLOOKUP($A246,'Published Daily Data'!$B:$AL,MATCH(N$1,'Published Daily Data'!$B$1:$AL$1,0),TRUE)</f>
        <v>0</v>
      </c>
      <c r="O246" s="79">
        <f>VLOOKUP($A246,'Published Daily Data'!$B:$AL,MATCH(O$1,'Published Daily Data'!$B$1:$AL$1,0),TRUE)</f>
        <v>-851</v>
      </c>
      <c r="P246" s="79">
        <f>VLOOKUP($A246,'Published Daily Data'!$B:$AL,MATCH(P$1,'Published Daily Data'!$B$1:$AL$1,0),TRUE)</f>
        <v>21120</v>
      </c>
      <c r="Q246" s="79">
        <f>VLOOKUP($A246,'Published Daily Data'!$B:$AL,MATCH(Q$1,'Published Daily Data'!$B$1:$AL$1,0),TRUE)</f>
        <v>1190</v>
      </c>
      <c r="R246" s="79">
        <f>VLOOKUP($A246,'Published Daily Data'!$B:$AL,MATCH(R$1,'Published Daily Data'!$B$1:$AL$1,0),TRUE)</f>
        <v>-22016</v>
      </c>
      <c r="S246" s="79">
        <f>VLOOKUP($A246,'Published Daily Data'!$B:$AL,MATCH(S$1,'Published Daily Data'!$B$1:$AL$1,0),TRUE)</f>
        <v>-2052</v>
      </c>
      <c r="T246" s="79">
        <f>VLOOKUP($A246,'Published Daily Data'!$B:$AL,MATCH(T$1,'Published Daily Data'!$B$1:$AL$1,0),TRUE)</f>
        <v>-4866</v>
      </c>
      <c r="U246" s="89">
        <f>VLOOKUP($A246,'Published Daily Data'!$B:$AL,MATCH(U$1,'Published Daily Data'!$B$1:$AL$1,0),TRUE)</f>
        <v>7650.7970527559237</v>
      </c>
      <c r="V246" s="89">
        <f>VLOOKUP($A246,'Published Daily Data'!$B:$AL,MATCH(V$1,'Published Daily Data'!$B$1:$AL$1,0),TRUE)</f>
        <v>26349.930536786178</v>
      </c>
      <c r="W246" s="89">
        <f>VLOOKUP($A246,'Published Daily Data'!$B:$AL,MATCH(W$1,'Published Daily Data'!$B$1:$AL$1,0),TRUE)</f>
        <v>0</v>
      </c>
      <c r="X246" s="89">
        <f>VLOOKUP($A246,'Published Daily Data'!$B:$AL,MATCH(X$1,'Published Daily Data'!$B$1:$AL$1,0),TRUE)</f>
        <v>156.37585722170675</v>
      </c>
      <c r="Y246" s="89">
        <f>VLOOKUP($A246,'Published Daily Data'!$B:$BM,MATCH(Y$1,'Published Daily Data'!$B$1:$BM$1,0),TRUE)</f>
        <v>34157.103446763809</v>
      </c>
      <c r="Z246" s="89">
        <f>VLOOKUP($A246,'Published Daily Data'!$B:$AL,MATCH(Z$1,'Published Daily Data'!$B$1:$AL$1,0),TRUE)</f>
        <v>12414.789885050341</v>
      </c>
      <c r="AA246" s="89">
        <f>-VLOOKUP($A246,'Published Daily Data'!$B:$AL,MATCH(AA$1,'Published Daily Data'!$B$1:$AL$1,0),TRUE)</f>
        <v>-8440.0257953045202</v>
      </c>
      <c r="AB246" s="89">
        <f>VLOOKUP($A246,'Published Daily Data'!$B:$AL,MATCH(AB$1,'Published Daily Data'!$B$1:$AL$1,0),TRUE)</f>
        <v>38131.867536509628</v>
      </c>
      <c r="AC246" s="89">
        <f>VLOOKUP($A246,'Published Daily Data'!$B:$AL,MATCH(AC$1,'Published Daily Data'!$B$1:$AL$1,0),TRUE)</f>
        <v>94585</v>
      </c>
      <c r="AD246" s="89" t="e">
        <f>VLOOKUP($A246,'Published Daily Data'!$B:$AL,MATCH(AD$1,'Published Daily Data'!$B$1:$AL$1,0),TRUE)</f>
        <v>#N/A</v>
      </c>
      <c r="AE246" s="80">
        <f>VLOOKUP($A246,'Published Daily Data'!$B:$AL,MATCH(AE$1,'Published Daily Data'!$B$1:$AL$1,0),TRUE)</f>
        <v>0.79614561929274652</v>
      </c>
      <c r="AF246" s="80">
        <f>VLOOKUP($A246,'Published Daily Data'!$B:$AL,MATCH(AF$1,'Published Daily Data'!$B$1:$AL$1,0),TRUE)</f>
        <v>0.82369466792416079</v>
      </c>
      <c r="AG246" s="80"/>
    </row>
    <row r="247" spans="1:33" x14ac:dyDescent="0.25">
      <c r="A247" s="88">
        <f t="shared" si="4"/>
        <v>44912</v>
      </c>
      <c r="B247" s="79">
        <f>VLOOKUP($A247,'Published Daily Data'!$B:$AL,MATCH(B$1,'Published Daily Data'!$B$1:$AL$1,0),TRUE)</f>
        <v>93552</v>
      </c>
      <c r="C247" s="79">
        <f>VLOOKUP($A247,'Published Daily Data'!$B:$AL,MATCH(C$1,'Published Daily Data'!$B$1:$AL$1,0),TRUE)</f>
        <v>100944</v>
      </c>
      <c r="D247" s="79">
        <f>VLOOKUP($A247,'Published Daily Data'!$B:$AL,MATCH(D$1,'Published Daily Data'!$B$1:$AL$1,0),TRUE)</f>
        <v>87990</v>
      </c>
      <c r="E247" s="79">
        <f>VLOOKUP($A247,'Published Daily Data'!$B:$AL,MATCH(E$1,'Published Daily Data'!$B$1:$AL$1,0),TRUE)</f>
        <v>-12954</v>
      </c>
      <c r="F247" s="79">
        <f>VLOOKUP($A247,'Published Daily Data'!$B:$AL,MATCH(F$1,'Published Daily Data'!$B$1:$AL$1,0),TRUE)</f>
        <v>7281</v>
      </c>
      <c r="G247" s="79">
        <f>VLOOKUP($A247,'Published Daily Data'!$B:$AL,MATCH(G$1,'Published Daily Data'!$B$1:$AL$1,0),TRUE)</f>
        <v>58411</v>
      </c>
      <c r="H247" s="79">
        <f>VLOOKUP($A247,'Published Daily Data'!$B:$AL,MATCH(H$1,'Published Daily Data'!$B$1:$AL$1,0),TRUE)</f>
        <v>0</v>
      </c>
      <c r="I247" s="79">
        <f>VLOOKUP($A247,'Published Daily Data'!$B:$AL,MATCH(I$1,'Published Daily Data'!$B$1:$AL$1,0),TRUE)</f>
        <v>0</v>
      </c>
      <c r="J247" s="79">
        <f>VLOOKUP($A247,'Published Daily Data'!$B:$AL,MATCH(J$1,'Published Daily Data'!$B$1:$AL$1,0),TRUE)</f>
        <v>0</v>
      </c>
      <c r="K247" s="79">
        <f>VLOOKUP($A247,'Published Daily Data'!$B:$AL,MATCH(K$1,'Published Daily Data'!$B$1:$AL$1,0),TRUE)</f>
        <v>9918</v>
      </c>
      <c r="L247" s="79">
        <f>VLOOKUP($A247,'Published Daily Data'!$B:$AL,MATCH(L$1,'Published Daily Data'!$B$1:$AL$1,0),TRUE)</f>
        <v>13</v>
      </c>
      <c r="M247" s="79">
        <f>VLOOKUP($A247,'Published Daily Data'!$B:$AL,MATCH(M$1,'Published Daily Data'!$B$1:$AL$1,0),TRUE)</f>
        <v>12367</v>
      </c>
      <c r="N247" s="79">
        <f>VLOOKUP($A247,'Published Daily Data'!$B:$AL,MATCH(N$1,'Published Daily Data'!$B$1:$AL$1,0),TRUE)</f>
        <v>0</v>
      </c>
      <c r="O247" s="79">
        <f>VLOOKUP($A247,'Published Daily Data'!$B:$AL,MATCH(O$1,'Published Daily Data'!$B$1:$AL$1,0),TRUE)</f>
        <v>-767</v>
      </c>
      <c r="P247" s="79">
        <f>VLOOKUP($A247,'Published Daily Data'!$B:$AL,MATCH(P$1,'Published Daily Data'!$B$1:$AL$1,0),TRUE)</f>
        <v>17989</v>
      </c>
      <c r="Q247" s="79">
        <f>VLOOKUP($A247,'Published Daily Data'!$B:$AL,MATCH(Q$1,'Published Daily Data'!$B$1:$AL$1,0),TRUE)</f>
        <v>-20</v>
      </c>
      <c r="R247" s="79">
        <f>VLOOKUP($A247,'Published Daily Data'!$B:$AL,MATCH(R$1,'Published Daily Data'!$B$1:$AL$1,0),TRUE)</f>
        <v>-19125</v>
      </c>
      <c r="S247" s="79">
        <f>VLOOKUP($A247,'Published Daily Data'!$B:$AL,MATCH(S$1,'Published Daily Data'!$B$1:$AL$1,0),TRUE)</f>
        <v>-3925</v>
      </c>
      <c r="T247" s="79">
        <f>VLOOKUP($A247,'Published Daily Data'!$B:$AL,MATCH(T$1,'Published Daily Data'!$B$1:$AL$1,0),TRUE)</f>
        <v>-7106</v>
      </c>
      <c r="U247" s="89">
        <f>VLOOKUP($A247,'Published Daily Data'!$B:$AL,MATCH(U$1,'Published Daily Data'!$B$1:$AL$1,0),TRUE)</f>
        <v>7639.362390274001</v>
      </c>
      <c r="V247" s="89">
        <f>VLOOKUP($A247,'Published Daily Data'!$B:$AL,MATCH(V$1,'Published Daily Data'!$B$1:$AL$1,0),TRUE)</f>
        <v>24035.877364256063</v>
      </c>
      <c r="W247" s="89">
        <f>VLOOKUP($A247,'Published Daily Data'!$B:$AL,MATCH(W$1,'Published Daily Data'!$B$1:$AL$1,0),TRUE)</f>
        <v>0</v>
      </c>
      <c r="X247" s="89">
        <f>VLOOKUP($A247,'Published Daily Data'!$B:$AL,MATCH(X$1,'Published Daily Data'!$B$1:$AL$1,0),TRUE)</f>
        <v>148.52908776323127</v>
      </c>
      <c r="Y247" s="89">
        <f>VLOOKUP($A247,'Published Daily Data'!$B:$BM,MATCH(Y$1,'Published Daily Data'!$B$1:$BM$1,0),TRUE)</f>
        <v>31823.768842293288</v>
      </c>
      <c r="Z247" s="89">
        <f>VLOOKUP($A247,'Published Daily Data'!$B:$AL,MATCH(Z$1,'Published Daily Data'!$B$1:$AL$1,0),TRUE)</f>
        <v>13917.565178121416</v>
      </c>
      <c r="AA247" s="89">
        <f>-VLOOKUP($A247,'Published Daily Data'!$B:$AL,MATCH(AA$1,'Published Daily Data'!$B$1:$AL$1,0),TRUE)</f>
        <v>-7080.2911205576338</v>
      </c>
      <c r="AB247" s="89">
        <f>VLOOKUP($A247,'Published Daily Data'!$B:$AL,MATCH(AB$1,'Published Daily Data'!$B$1:$AL$1,0),TRUE)</f>
        <v>38661.042899857064</v>
      </c>
      <c r="AC247" s="89">
        <f>VLOOKUP($A247,'Published Daily Data'!$B:$AL,MATCH(AC$1,'Published Daily Data'!$B$1:$AL$1,0),TRUE)</f>
        <v>87990</v>
      </c>
      <c r="AD247" s="89" t="e">
        <f>VLOOKUP($A247,'Published Daily Data'!$B:$AL,MATCH(AD$1,'Published Daily Data'!$B$1:$AL$1,0),TRUE)</f>
        <v>#N/A</v>
      </c>
      <c r="AE247" s="80">
        <f>VLOOKUP($A247,'Published Daily Data'!$B:$AL,MATCH(AE$1,'Published Daily Data'!$B$1:$AL$1,0),TRUE)</f>
        <v>0.79735557750990593</v>
      </c>
      <c r="AF247" s="80">
        <f>VLOOKUP($A247,'Published Daily Data'!$B:$AL,MATCH(AF$1,'Published Daily Data'!$B$1:$AL$1,0),TRUE)</f>
        <v>0.84435834123754638</v>
      </c>
      <c r="AG247" s="80"/>
    </row>
    <row r="248" spans="1:33" x14ac:dyDescent="0.25">
      <c r="A248" s="88">
        <f t="shared" si="4"/>
        <v>44913</v>
      </c>
      <c r="B248" s="79">
        <f>VLOOKUP($A248,'Published Daily Data'!$B:$AL,MATCH(B$1,'Published Daily Data'!$B$1:$AL$1,0),TRUE)</f>
        <v>91514</v>
      </c>
      <c r="C248" s="79">
        <f>VLOOKUP($A248,'Published Daily Data'!$B:$AL,MATCH(C$1,'Published Daily Data'!$B$1:$AL$1,0),TRUE)</f>
        <v>100255</v>
      </c>
      <c r="D248" s="79">
        <f>VLOOKUP($A248,'Published Daily Data'!$B:$AL,MATCH(D$1,'Published Daily Data'!$B$1:$AL$1,0),TRUE)</f>
        <v>86507</v>
      </c>
      <c r="E248" s="79">
        <f>VLOOKUP($A248,'Published Daily Data'!$B:$AL,MATCH(E$1,'Published Daily Data'!$B$1:$AL$1,0),TRUE)</f>
        <v>-13748</v>
      </c>
      <c r="F248" s="79">
        <f>VLOOKUP($A248,'Published Daily Data'!$B:$AL,MATCH(F$1,'Published Daily Data'!$B$1:$AL$1,0),TRUE)</f>
        <v>7211</v>
      </c>
      <c r="G248" s="79">
        <f>VLOOKUP($A248,'Published Daily Data'!$B:$AL,MATCH(G$1,'Published Daily Data'!$B$1:$AL$1,0),TRUE)</f>
        <v>58489</v>
      </c>
      <c r="H248" s="79">
        <f>VLOOKUP($A248,'Published Daily Data'!$B:$AL,MATCH(H$1,'Published Daily Data'!$B$1:$AL$1,0),TRUE)</f>
        <v>0</v>
      </c>
      <c r="I248" s="79">
        <f>VLOOKUP($A248,'Published Daily Data'!$B:$AL,MATCH(I$1,'Published Daily Data'!$B$1:$AL$1,0),TRUE)</f>
        <v>0</v>
      </c>
      <c r="J248" s="79">
        <f>VLOOKUP($A248,'Published Daily Data'!$B:$AL,MATCH(J$1,'Published Daily Data'!$B$1:$AL$1,0),TRUE)</f>
        <v>0</v>
      </c>
      <c r="K248" s="79">
        <f>VLOOKUP($A248,'Published Daily Data'!$B:$AL,MATCH(K$1,'Published Daily Data'!$B$1:$AL$1,0),TRUE)</f>
        <v>8654</v>
      </c>
      <c r="L248" s="79">
        <f>VLOOKUP($A248,'Published Daily Data'!$B:$AL,MATCH(L$1,'Published Daily Data'!$B$1:$AL$1,0),TRUE)</f>
        <v>74</v>
      </c>
      <c r="M248" s="79">
        <f>VLOOKUP($A248,'Published Daily Data'!$B:$AL,MATCH(M$1,'Published Daily Data'!$B$1:$AL$1,0),TRUE)</f>
        <v>12079</v>
      </c>
      <c r="N248" s="79">
        <f>VLOOKUP($A248,'Published Daily Data'!$B:$AL,MATCH(N$1,'Published Daily Data'!$B$1:$AL$1,0),TRUE)</f>
        <v>0</v>
      </c>
      <c r="O248" s="79">
        <f>VLOOKUP($A248,'Published Daily Data'!$B:$AL,MATCH(O$1,'Published Daily Data'!$B$1:$AL$1,0),TRUE)</f>
        <v>-449</v>
      </c>
      <c r="P248" s="79">
        <f>VLOOKUP($A248,'Published Daily Data'!$B:$AL,MATCH(P$1,'Published Daily Data'!$B$1:$AL$1,0),TRUE)</f>
        <v>17638</v>
      </c>
      <c r="Q248" s="79">
        <f>VLOOKUP($A248,'Published Daily Data'!$B:$AL,MATCH(Q$1,'Published Daily Data'!$B$1:$AL$1,0),TRUE)</f>
        <v>-659</v>
      </c>
      <c r="R248" s="79">
        <f>VLOOKUP($A248,'Published Daily Data'!$B:$AL,MATCH(R$1,'Published Daily Data'!$B$1:$AL$1,0),TRUE)</f>
        <v>-19324</v>
      </c>
      <c r="S248" s="79">
        <f>VLOOKUP($A248,'Published Daily Data'!$B:$AL,MATCH(S$1,'Published Daily Data'!$B$1:$AL$1,0),TRUE)</f>
        <v>-4535</v>
      </c>
      <c r="T248" s="79">
        <f>VLOOKUP($A248,'Published Daily Data'!$B:$AL,MATCH(T$1,'Published Daily Data'!$B$1:$AL$1,0),TRUE)</f>
        <v>-6419</v>
      </c>
      <c r="U248" s="89">
        <f>VLOOKUP($A248,'Published Daily Data'!$B:$AL,MATCH(U$1,'Published Daily Data'!$B$1:$AL$1,0),TRUE)</f>
        <v>7573.4246738273396</v>
      </c>
      <c r="V248" s="89">
        <f>VLOOKUP($A248,'Published Daily Data'!$B:$AL,MATCH(V$1,'Published Daily Data'!$B$1:$AL$1,0),TRUE)</f>
        <v>24071.058706270233</v>
      </c>
      <c r="W248" s="89">
        <f>VLOOKUP($A248,'Published Daily Data'!$B:$AL,MATCH(W$1,'Published Daily Data'!$B$1:$AL$1,0),TRUE)</f>
        <v>0</v>
      </c>
      <c r="X248" s="89">
        <f>VLOOKUP($A248,'Published Daily Data'!$B:$AL,MATCH(X$1,'Published Daily Data'!$B$1:$AL$1,0),TRUE)</f>
        <v>138.59739568972796</v>
      </c>
      <c r="Y248" s="89">
        <f>VLOOKUP($A248,'Published Daily Data'!$B:$BM,MATCH(Y$1,'Published Daily Data'!$B$1:$BM$1,0),TRUE)</f>
        <v>31783.080775787304</v>
      </c>
      <c r="Z248" s="89">
        <f>VLOOKUP($A248,'Published Daily Data'!$B:$AL,MATCH(Z$1,'Published Daily Data'!$B$1:$AL$1,0),TRUE)</f>
        <v>14926.304816442316</v>
      </c>
      <c r="AA248" s="89">
        <f>-VLOOKUP($A248,'Published Daily Data'!$B:$AL,MATCH(AA$1,'Published Daily Data'!$B$1:$AL$1,0),TRUE)</f>
        <v>-7058.2605944891056</v>
      </c>
      <c r="AB248" s="89">
        <f>VLOOKUP($A248,'Published Daily Data'!$B:$AL,MATCH(AB$1,'Published Daily Data'!$B$1:$AL$1,0),TRUE)</f>
        <v>39651.124997740517</v>
      </c>
      <c r="AC248" s="89">
        <f>VLOOKUP($A248,'Published Daily Data'!$B:$AL,MATCH(AC$1,'Published Daily Data'!$B$1:$AL$1,0),TRUE)</f>
        <v>86507</v>
      </c>
      <c r="AD248" s="89" t="e">
        <f>VLOOKUP($A248,'Published Daily Data'!$B:$AL,MATCH(AD$1,'Published Daily Data'!$B$1:$AL$1,0),TRUE)</f>
        <v>#N/A</v>
      </c>
      <c r="AE248" s="80">
        <f>VLOOKUP($A248,'Published Daily Data'!$B:$AL,MATCH(AE$1,'Published Daily Data'!$B$1:$AL$1,0),TRUE)</f>
        <v>0.80998781069643155</v>
      </c>
      <c r="AF248" s="80">
        <f>VLOOKUP($A248,'Published Daily Data'!$B:$AL,MATCH(AF$1,'Published Daily Data'!$B$1:$AL$1,0),TRUE)</f>
        <v>0.87193320225942539</v>
      </c>
      <c r="AG248" s="80"/>
    </row>
    <row r="249" spans="1:33" x14ac:dyDescent="0.25">
      <c r="A249" s="88">
        <f t="shared" si="4"/>
        <v>44914</v>
      </c>
      <c r="B249" s="79">
        <f>VLOOKUP($A249,'Published Daily Data'!$B:$AL,MATCH(B$1,'Published Daily Data'!$B$1:$AL$1,0),TRUE)</f>
        <v>94852</v>
      </c>
      <c r="C249" s="79">
        <f>VLOOKUP($A249,'Published Daily Data'!$B:$AL,MATCH(C$1,'Published Daily Data'!$B$1:$AL$1,0),TRUE)</f>
        <v>103784</v>
      </c>
      <c r="D249" s="79">
        <f>VLOOKUP($A249,'Published Daily Data'!$B:$AL,MATCH(D$1,'Published Daily Data'!$B$1:$AL$1,0),TRUE)</f>
        <v>90806</v>
      </c>
      <c r="E249" s="79">
        <f>VLOOKUP($A249,'Published Daily Data'!$B:$AL,MATCH(E$1,'Published Daily Data'!$B$1:$AL$1,0),TRUE)</f>
        <v>-12978</v>
      </c>
      <c r="F249" s="79">
        <f>VLOOKUP($A249,'Published Daily Data'!$B:$AL,MATCH(F$1,'Published Daily Data'!$B$1:$AL$1,0),TRUE)</f>
        <v>7096</v>
      </c>
      <c r="G249" s="79">
        <f>VLOOKUP($A249,'Published Daily Data'!$B:$AL,MATCH(G$1,'Published Daily Data'!$B$1:$AL$1,0),TRUE)</f>
        <v>61446</v>
      </c>
      <c r="H249" s="79">
        <f>VLOOKUP($A249,'Published Daily Data'!$B:$AL,MATCH(H$1,'Published Daily Data'!$B$1:$AL$1,0),TRUE)</f>
        <v>0</v>
      </c>
      <c r="I249" s="79">
        <f>VLOOKUP($A249,'Published Daily Data'!$B:$AL,MATCH(I$1,'Published Daily Data'!$B$1:$AL$1,0),TRUE)</f>
        <v>0</v>
      </c>
      <c r="J249" s="79">
        <f>VLOOKUP($A249,'Published Daily Data'!$B:$AL,MATCH(J$1,'Published Daily Data'!$B$1:$AL$1,0),TRUE)</f>
        <v>520</v>
      </c>
      <c r="K249" s="79">
        <f>VLOOKUP($A249,'Published Daily Data'!$B:$AL,MATCH(K$1,'Published Daily Data'!$B$1:$AL$1,0),TRUE)</f>
        <v>9531</v>
      </c>
      <c r="L249" s="79">
        <f>VLOOKUP($A249,'Published Daily Data'!$B:$AL,MATCH(L$1,'Published Daily Data'!$B$1:$AL$1,0),TRUE)</f>
        <v>23</v>
      </c>
      <c r="M249" s="79">
        <f>VLOOKUP($A249,'Published Daily Data'!$B:$AL,MATCH(M$1,'Published Daily Data'!$B$1:$AL$1,0),TRUE)</f>
        <v>12190</v>
      </c>
      <c r="N249" s="79">
        <f>VLOOKUP($A249,'Published Daily Data'!$B:$AL,MATCH(N$1,'Published Daily Data'!$B$1:$AL$1,0),TRUE)</f>
        <v>0</v>
      </c>
      <c r="O249" s="79">
        <f>VLOOKUP($A249,'Published Daily Data'!$B:$AL,MATCH(O$1,'Published Daily Data'!$B$1:$AL$1,0),TRUE)</f>
        <v>-286</v>
      </c>
      <c r="P249" s="79">
        <f>VLOOKUP($A249,'Published Daily Data'!$B:$AL,MATCH(P$1,'Published Daily Data'!$B$1:$AL$1,0),TRUE)</f>
        <v>19285</v>
      </c>
      <c r="Q249" s="79">
        <f>VLOOKUP($A249,'Published Daily Data'!$B:$AL,MATCH(Q$1,'Published Daily Data'!$B$1:$AL$1,0),TRUE)</f>
        <v>-440</v>
      </c>
      <c r="R249" s="79">
        <f>VLOOKUP($A249,'Published Daily Data'!$B:$AL,MATCH(R$1,'Published Daily Data'!$B$1:$AL$1,0),TRUE)</f>
        <v>-20067</v>
      </c>
      <c r="S249" s="79">
        <f>VLOOKUP($A249,'Published Daily Data'!$B:$AL,MATCH(S$1,'Published Daily Data'!$B$1:$AL$1,0),TRUE)</f>
        <v>-4065</v>
      </c>
      <c r="T249" s="79">
        <f>VLOOKUP($A249,'Published Daily Data'!$B:$AL,MATCH(T$1,'Published Daily Data'!$B$1:$AL$1,0),TRUE)</f>
        <v>-7405</v>
      </c>
      <c r="U249" s="89">
        <f>VLOOKUP($A249,'Published Daily Data'!$B:$AL,MATCH(U$1,'Published Daily Data'!$B$1:$AL$1,0),TRUE)</f>
        <v>7458.2287003015372</v>
      </c>
      <c r="V249" s="89">
        <f>VLOOKUP($A249,'Published Daily Data'!$B:$AL,MATCH(V$1,'Published Daily Data'!$B$1:$AL$1,0),TRUE)</f>
        <v>25303.338809764049</v>
      </c>
      <c r="W249" s="89">
        <f>VLOOKUP($A249,'Published Daily Data'!$B:$AL,MATCH(W$1,'Published Daily Data'!$B$1:$AL$1,0),TRUE)</f>
        <v>0</v>
      </c>
      <c r="X249" s="89">
        <f>VLOOKUP($A249,'Published Daily Data'!$B:$AL,MATCH(X$1,'Published Daily Data'!$B$1:$AL$1,0),TRUE)</f>
        <v>148.30261054626342</v>
      </c>
      <c r="Y249" s="89">
        <f>VLOOKUP($A249,'Published Daily Data'!$B:$BM,MATCH(Y$1,'Published Daily Data'!$B$1:$BM$1,0),TRUE)</f>
        <v>32909.870120611857</v>
      </c>
      <c r="Z249" s="89">
        <f>VLOOKUP($A249,'Published Daily Data'!$B:$AL,MATCH(Z$1,'Published Daily Data'!$B$1:$AL$1,0),TRUE)</f>
        <v>15131.463274129987</v>
      </c>
      <c r="AA249" s="89">
        <f>-VLOOKUP($A249,'Published Daily Data'!$B:$AL,MATCH(AA$1,'Published Daily Data'!$B$1:$AL$1,0),TRUE)</f>
        <v>-7761.8087747444752</v>
      </c>
      <c r="AB249" s="89">
        <f>VLOOKUP($A249,'Published Daily Data'!$B:$AL,MATCH(AB$1,'Published Daily Data'!$B$1:$AL$1,0),TRUE)</f>
        <v>40279.524619997348</v>
      </c>
      <c r="AC249" s="89">
        <f>VLOOKUP($A249,'Published Daily Data'!$B:$AL,MATCH(AC$1,'Published Daily Data'!$B$1:$AL$1,0),TRUE)</f>
        <v>90806</v>
      </c>
      <c r="AD249" s="89" t="e">
        <f>VLOOKUP($A249,'Published Daily Data'!$B:$AL,MATCH(AD$1,'Published Daily Data'!$B$1:$AL$1,0),TRUE)</f>
        <v>#N/A</v>
      </c>
      <c r="AE249" s="80">
        <f>VLOOKUP($A249,'Published Daily Data'!$B:$AL,MATCH(AE$1,'Published Daily Data'!$B$1:$AL$1,0),TRUE)</f>
        <v>0.79899739956944815</v>
      </c>
      <c r="AF249" s="80">
        <f>VLOOKUP($A249,'Published Daily Data'!$B:$AL,MATCH(AF$1,'Published Daily Data'!$B$1:$AL$1,0),TRUE)</f>
        <v>0.85563329191145598</v>
      </c>
      <c r="AG249" s="80"/>
    </row>
    <row r="250" spans="1:33" x14ac:dyDescent="0.25">
      <c r="A250" s="88">
        <f t="shared" si="4"/>
        <v>44915</v>
      </c>
      <c r="B250" s="79">
        <f>VLOOKUP($A250,'Published Daily Data'!$B:$AL,MATCH(B$1,'Published Daily Data'!$B$1:$AL$1,0),TRUE)</f>
        <v>92598</v>
      </c>
      <c r="C250" s="79">
        <f>VLOOKUP($A250,'Published Daily Data'!$B:$AL,MATCH(C$1,'Published Daily Data'!$B$1:$AL$1,0),TRUE)</f>
        <v>100005</v>
      </c>
      <c r="D250" s="79">
        <f>VLOOKUP($A250,'Published Daily Data'!$B:$AL,MATCH(D$1,'Published Daily Data'!$B$1:$AL$1,0),TRUE)</f>
        <v>81505</v>
      </c>
      <c r="E250" s="79">
        <f>VLOOKUP($A250,'Published Daily Data'!$B:$AL,MATCH(E$1,'Published Daily Data'!$B$1:$AL$1,0),TRUE)</f>
        <v>-18500</v>
      </c>
      <c r="F250" s="79">
        <f>VLOOKUP($A250,'Published Daily Data'!$B:$AL,MATCH(F$1,'Published Daily Data'!$B$1:$AL$1,0),TRUE)</f>
        <v>5152</v>
      </c>
      <c r="G250" s="79">
        <f>VLOOKUP($A250,'Published Daily Data'!$B:$AL,MATCH(G$1,'Published Daily Data'!$B$1:$AL$1,0),TRUE)</f>
        <v>54740</v>
      </c>
      <c r="H250" s="79">
        <f>VLOOKUP($A250,'Published Daily Data'!$B:$AL,MATCH(H$1,'Published Daily Data'!$B$1:$AL$1,0),TRUE)</f>
        <v>0</v>
      </c>
      <c r="I250" s="79">
        <f>VLOOKUP($A250,'Published Daily Data'!$B:$AL,MATCH(I$1,'Published Daily Data'!$B$1:$AL$1,0),TRUE)</f>
        <v>0</v>
      </c>
      <c r="J250" s="79">
        <f>VLOOKUP($A250,'Published Daily Data'!$B:$AL,MATCH(J$1,'Published Daily Data'!$B$1:$AL$1,0),TRUE)</f>
        <v>520</v>
      </c>
      <c r="K250" s="79">
        <f>VLOOKUP($A250,'Published Daily Data'!$B:$AL,MATCH(K$1,'Published Daily Data'!$B$1:$AL$1,0),TRUE)</f>
        <v>8360</v>
      </c>
      <c r="L250" s="79">
        <f>VLOOKUP($A250,'Published Daily Data'!$B:$AL,MATCH(L$1,'Published Daily Data'!$B$1:$AL$1,0),TRUE)</f>
        <v>655</v>
      </c>
      <c r="M250" s="79">
        <f>VLOOKUP($A250,'Published Daily Data'!$B:$AL,MATCH(M$1,'Published Daily Data'!$B$1:$AL$1,0),TRUE)</f>
        <v>12078</v>
      </c>
      <c r="N250" s="79">
        <f>VLOOKUP($A250,'Published Daily Data'!$B:$AL,MATCH(N$1,'Published Daily Data'!$B$1:$AL$1,0),TRUE)</f>
        <v>0</v>
      </c>
      <c r="O250" s="79">
        <f>VLOOKUP($A250,'Published Daily Data'!$B:$AL,MATCH(O$1,'Published Daily Data'!$B$1:$AL$1,0),TRUE)</f>
        <v>-89</v>
      </c>
      <c r="P250" s="79">
        <f>VLOOKUP($A250,'Published Daily Data'!$B:$AL,MATCH(P$1,'Published Daily Data'!$B$1:$AL$1,0),TRUE)</f>
        <v>14299</v>
      </c>
      <c r="Q250" s="79">
        <f>VLOOKUP($A250,'Published Daily Data'!$B:$AL,MATCH(Q$1,'Published Daily Data'!$B$1:$AL$1,0),TRUE)</f>
        <v>-409</v>
      </c>
      <c r="R250" s="79">
        <f>VLOOKUP($A250,'Published Daily Data'!$B:$AL,MATCH(R$1,'Published Daily Data'!$B$1:$AL$1,0),TRUE)</f>
        <v>-20969</v>
      </c>
      <c r="S250" s="79">
        <f>VLOOKUP($A250,'Published Daily Data'!$B:$AL,MATCH(S$1,'Published Daily Data'!$B$1:$AL$1,0),TRUE)</f>
        <v>-2403</v>
      </c>
      <c r="T250" s="79">
        <f>VLOOKUP($A250,'Published Daily Data'!$B:$AL,MATCH(T$1,'Published Daily Data'!$B$1:$AL$1,0),TRUE)</f>
        <v>-8929</v>
      </c>
      <c r="U250" s="89">
        <f>VLOOKUP($A250,'Published Daily Data'!$B:$AL,MATCH(U$1,'Published Daily Data'!$B$1:$AL$1,0),TRUE)</f>
        <v>5410.2731602971007</v>
      </c>
      <c r="V250" s="89">
        <f>VLOOKUP($A250,'Published Daily Data'!$B:$AL,MATCH(V$1,'Published Daily Data'!$B$1:$AL$1,0),TRUE)</f>
        <v>22491.316180351678</v>
      </c>
      <c r="W250" s="89">
        <f>VLOOKUP($A250,'Published Daily Data'!$B:$AL,MATCH(W$1,'Published Daily Data'!$B$1:$AL$1,0),TRUE)</f>
        <v>0</v>
      </c>
      <c r="X250" s="89">
        <f>VLOOKUP($A250,'Published Daily Data'!$B:$AL,MATCH(X$1,'Published Daily Data'!$B$1:$AL$1,0),TRUE)</f>
        <v>143.96623795079012</v>
      </c>
      <c r="Y250" s="89">
        <f>VLOOKUP($A250,'Published Daily Data'!$B:$BM,MATCH(Y$1,'Published Daily Data'!$B$1:$BM$1,0),TRUE)</f>
        <v>28045.555578599571</v>
      </c>
      <c r="Z250" s="89">
        <f>VLOOKUP($A250,'Published Daily Data'!$B:$AL,MATCH(Z$1,'Published Daily Data'!$B$1:$AL$1,0),TRUE)</f>
        <v>15735.135109670853</v>
      </c>
      <c r="AA250" s="89">
        <f>-VLOOKUP($A250,'Published Daily Data'!$B:$AL,MATCH(AA$1,'Published Daily Data'!$B$1:$AL$1,0),TRUE)</f>
        <v>-5832.938293092905</v>
      </c>
      <c r="AB250" s="89">
        <f>VLOOKUP($A250,'Published Daily Data'!$B:$AL,MATCH(AB$1,'Published Daily Data'!$B$1:$AL$1,0),TRUE)</f>
        <v>37947.752395177522</v>
      </c>
      <c r="AC250" s="89">
        <f>VLOOKUP($A250,'Published Daily Data'!$B:$AL,MATCH(AC$1,'Published Daily Data'!$B$1:$AL$1,0),TRUE)</f>
        <v>81505</v>
      </c>
      <c r="AD250" s="89" t="e">
        <f>VLOOKUP($A250,'Published Daily Data'!$B:$AL,MATCH(AD$1,'Published Daily Data'!$B$1:$AL$1,0),TRUE)</f>
        <v>#N/A</v>
      </c>
      <c r="AE250" s="80">
        <f>VLOOKUP($A250,'Published Daily Data'!$B:$AL,MATCH(AE$1,'Published Daily Data'!$B$1:$AL$1,0),TRUE)</f>
        <v>0.75860122372482897</v>
      </c>
      <c r="AF250" s="80">
        <f>VLOOKUP($A250,'Published Daily Data'!$B:$AL,MATCH(AF$1,'Published Daily Data'!$B$1:$AL$1,0),TRUE)</f>
        <v>0.83656191075902464</v>
      </c>
      <c r="AG250" s="80"/>
    </row>
    <row r="251" spans="1:33" x14ac:dyDescent="0.25">
      <c r="A251" s="88">
        <f t="shared" si="4"/>
        <v>44916</v>
      </c>
      <c r="B251" s="79">
        <f>VLOOKUP($A251,'Published Daily Data'!$B:$AL,MATCH(B$1,'Published Daily Data'!$B$1:$AL$1,0),TRUE)</f>
        <v>91779</v>
      </c>
      <c r="C251" s="79">
        <f>VLOOKUP($A251,'Published Daily Data'!$B:$AL,MATCH(C$1,'Published Daily Data'!$B$1:$AL$1,0),TRUE)</f>
        <v>98432</v>
      </c>
      <c r="D251" s="79">
        <f>VLOOKUP($A251,'Published Daily Data'!$B:$AL,MATCH(D$1,'Published Daily Data'!$B$1:$AL$1,0),TRUE)</f>
        <v>83154</v>
      </c>
      <c r="E251" s="79">
        <f>VLOOKUP($A251,'Published Daily Data'!$B:$AL,MATCH(E$1,'Published Daily Data'!$B$1:$AL$1,0),TRUE)</f>
        <v>-15278</v>
      </c>
      <c r="F251" s="79">
        <f>VLOOKUP($A251,'Published Daily Data'!$B:$AL,MATCH(F$1,'Published Daily Data'!$B$1:$AL$1,0),TRUE)</f>
        <v>5168</v>
      </c>
      <c r="G251" s="79">
        <f>VLOOKUP($A251,'Published Daily Data'!$B:$AL,MATCH(G$1,'Published Daily Data'!$B$1:$AL$1,0),TRUE)</f>
        <v>53533</v>
      </c>
      <c r="H251" s="79">
        <f>VLOOKUP($A251,'Published Daily Data'!$B:$AL,MATCH(H$1,'Published Daily Data'!$B$1:$AL$1,0),TRUE)</f>
        <v>0</v>
      </c>
      <c r="I251" s="79">
        <f>VLOOKUP($A251,'Published Daily Data'!$B:$AL,MATCH(I$1,'Published Daily Data'!$B$1:$AL$1,0),TRUE)</f>
        <v>0</v>
      </c>
      <c r="J251" s="79">
        <f>VLOOKUP($A251,'Published Daily Data'!$B:$AL,MATCH(J$1,'Published Daily Data'!$B$1:$AL$1,0),TRUE)</f>
        <v>521</v>
      </c>
      <c r="K251" s="79">
        <f>VLOOKUP($A251,'Published Daily Data'!$B:$AL,MATCH(K$1,'Published Daily Data'!$B$1:$AL$1,0),TRUE)</f>
        <v>10846</v>
      </c>
      <c r="L251" s="79">
        <f>VLOOKUP($A251,'Published Daily Data'!$B:$AL,MATCH(L$1,'Published Daily Data'!$B$1:$AL$1,0),TRUE)</f>
        <v>1203</v>
      </c>
      <c r="M251" s="79">
        <f>VLOOKUP($A251,'Published Daily Data'!$B:$AL,MATCH(M$1,'Published Daily Data'!$B$1:$AL$1,0),TRUE)</f>
        <v>11883</v>
      </c>
      <c r="N251" s="79">
        <f>VLOOKUP($A251,'Published Daily Data'!$B:$AL,MATCH(N$1,'Published Daily Data'!$B$1:$AL$1,0),TRUE)</f>
        <v>0</v>
      </c>
      <c r="O251" s="79">
        <f>VLOOKUP($A251,'Published Daily Data'!$B:$AL,MATCH(O$1,'Published Daily Data'!$B$1:$AL$1,0),TRUE)</f>
        <v>1165</v>
      </c>
      <c r="P251" s="79">
        <f>VLOOKUP($A251,'Published Daily Data'!$B:$AL,MATCH(P$1,'Published Daily Data'!$B$1:$AL$1,0),TRUE)</f>
        <v>18183</v>
      </c>
      <c r="Q251" s="79">
        <f>VLOOKUP($A251,'Published Daily Data'!$B:$AL,MATCH(Q$1,'Published Daily Data'!$B$1:$AL$1,0),TRUE)</f>
        <v>1568</v>
      </c>
      <c r="R251" s="79">
        <f>VLOOKUP($A251,'Published Daily Data'!$B:$AL,MATCH(R$1,'Published Daily Data'!$B$1:$AL$1,0),TRUE)</f>
        <v>-23871</v>
      </c>
      <c r="S251" s="79">
        <f>VLOOKUP($A251,'Published Daily Data'!$B:$AL,MATCH(S$1,'Published Daily Data'!$B$1:$AL$1,0),TRUE)</f>
        <v>-1596</v>
      </c>
      <c r="T251" s="79">
        <f>VLOOKUP($A251,'Published Daily Data'!$B:$AL,MATCH(T$1,'Published Daily Data'!$B$1:$AL$1,0),TRUE)</f>
        <v>-10727</v>
      </c>
      <c r="U251" s="89">
        <f>VLOOKUP($A251,'Published Daily Data'!$B:$AL,MATCH(U$1,'Published Daily Data'!$B$1:$AL$1,0),TRUE)</f>
        <v>5429.0267067662135</v>
      </c>
      <c r="V251" s="89">
        <f>VLOOKUP($A251,'Published Daily Data'!$B:$AL,MATCH(V$1,'Published Daily Data'!$B$1:$AL$1,0),TRUE)</f>
        <v>22045.311331733483</v>
      </c>
      <c r="W251" s="89">
        <f>VLOOKUP($A251,'Published Daily Data'!$B:$AL,MATCH(W$1,'Published Daily Data'!$B$1:$AL$1,0),TRUE)</f>
        <v>0</v>
      </c>
      <c r="X251" s="89">
        <f>VLOOKUP($A251,'Published Daily Data'!$B:$AL,MATCH(X$1,'Published Daily Data'!$B$1:$AL$1,0),TRUE)</f>
        <v>162.88374666222504</v>
      </c>
      <c r="Y251" s="89">
        <f>VLOOKUP($A251,'Published Daily Data'!$B:$BM,MATCH(Y$1,'Published Daily Data'!$B$1:$BM$1,0),TRUE)</f>
        <v>27637.221785161921</v>
      </c>
      <c r="Z251" s="89">
        <f>VLOOKUP($A251,'Published Daily Data'!$B:$AL,MATCH(Z$1,'Published Daily Data'!$B$1:$AL$1,0),TRUE)</f>
        <v>17275.265705030808</v>
      </c>
      <c r="AA251" s="89">
        <f>-VLOOKUP($A251,'Published Daily Data'!$B:$AL,MATCH(AA$1,'Published Daily Data'!$B$1:$AL$1,0),TRUE)</f>
        <v>-7683.6851091527114</v>
      </c>
      <c r="AB251" s="89">
        <f>VLOOKUP($A251,'Published Daily Data'!$B:$AL,MATCH(AB$1,'Published Daily Data'!$B$1:$AL$1,0),TRUE)</f>
        <v>37228.802381040026</v>
      </c>
      <c r="AC251" s="89">
        <f>VLOOKUP($A251,'Published Daily Data'!$B:$AL,MATCH(AC$1,'Published Daily Data'!$B$1:$AL$1,0),TRUE)</f>
        <v>83154</v>
      </c>
      <c r="AD251" s="89" t="e">
        <f>VLOOKUP($A251,'Published Daily Data'!$B:$AL,MATCH(AD$1,'Published Daily Data'!$B$1:$AL$1,0),TRUE)</f>
        <v>#N/A</v>
      </c>
      <c r="AE251" s="80">
        <f>VLOOKUP($A251,'Published Daily Data'!$B:$AL,MATCH(AE$1,'Published Daily Data'!$B$1:$AL$1,0),TRUE)</f>
        <v>0.73273170132529608</v>
      </c>
      <c r="AF251" s="80">
        <f>VLOOKUP($A251,'Published Daily Data'!$B:$AL,MATCH(AF$1,'Published Daily Data'!$B$1:$AL$1,0),TRUE)</f>
        <v>0.83382804682713407</v>
      </c>
      <c r="AG251" s="80"/>
    </row>
    <row r="252" spans="1:33" x14ac:dyDescent="0.25">
      <c r="A252" s="88">
        <f t="shared" si="4"/>
        <v>44917</v>
      </c>
      <c r="B252" s="79">
        <f>VLOOKUP($A252,'Published Daily Data'!$B:$AL,MATCH(B$1,'Published Daily Data'!$B$1:$AL$1,0),TRUE)</f>
        <v>93895</v>
      </c>
      <c r="C252" s="79">
        <f>VLOOKUP($A252,'Published Daily Data'!$B:$AL,MATCH(C$1,'Published Daily Data'!$B$1:$AL$1,0),TRUE)</f>
        <v>97939</v>
      </c>
      <c r="D252" s="79">
        <f>VLOOKUP($A252,'Published Daily Data'!$B:$AL,MATCH(D$1,'Published Daily Data'!$B$1:$AL$1,0),TRUE)</f>
        <v>82527</v>
      </c>
      <c r="E252" s="79">
        <f>VLOOKUP($A252,'Published Daily Data'!$B:$AL,MATCH(E$1,'Published Daily Data'!$B$1:$AL$1,0),TRUE)</f>
        <v>-15412</v>
      </c>
      <c r="F252" s="79">
        <f>VLOOKUP($A252,'Published Daily Data'!$B:$AL,MATCH(F$1,'Published Daily Data'!$B$1:$AL$1,0),TRUE)</f>
        <v>5142</v>
      </c>
      <c r="G252" s="79">
        <f>VLOOKUP($A252,'Published Daily Data'!$B:$AL,MATCH(G$1,'Published Daily Data'!$B$1:$AL$1,0),TRUE)</f>
        <v>57558</v>
      </c>
      <c r="H252" s="79">
        <f>VLOOKUP($A252,'Published Daily Data'!$B:$AL,MATCH(H$1,'Published Daily Data'!$B$1:$AL$1,0),TRUE)</f>
        <v>0</v>
      </c>
      <c r="I252" s="79">
        <f>VLOOKUP($A252,'Published Daily Data'!$B:$AL,MATCH(I$1,'Published Daily Data'!$B$1:$AL$1,0),TRUE)</f>
        <v>0</v>
      </c>
      <c r="J252" s="79">
        <f>VLOOKUP($A252,'Published Daily Data'!$B:$AL,MATCH(J$1,'Published Daily Data'!$B$1:$AL$1,0),TRUE)</f>
        <v>521</v>
      </c>
      <c r="K252" s="79">
        <f>VLOOKUP($A252,'Published Daily Data'!$B:$AL,MATCH(K$1,'Published Daily Data'!$B$1:$AL$1,0),TRUE)</f>
        <v>7510</v>
      </c>
      <c r="L252" s="79">
        <f>VLOOKUP($A252,'Published Daily Data'!$B:$AL,MATCH(L$1,'Published Daily Data'!$B$1:$AL$1,0),TRUE)</f>
        <v>250</v>
      </c>
      <c r="M252" s="79">
        <f>VLOOKUP($A252,'Published Daily Data'!$B:$AL,MATCH(M$1,'Published Daily Data'!$B$1:$AL$1,0),TRUE)</f>
        <v>11546</v>
      </c>
      <c r="N252" s="79">
        <f>VLOOKUP($A252,'Published Daily Data'!$B:$AL,MATCH(N$1,'Published Daily Data'!$B$1:$AL$1,0),TRUE)</f>
        <v>0</v>
      </c>
      <c r="O252" s="79">
        <f>VLOOKUP($A252,'Published Daily Data'!$B:$AL,MATCH(O$1,'Published Daily Data'!$B$1:$AL$1,0),TRUE)</f>
        <v>348</v>
      </c>
      <c r="P252" s="79">
        <f>VLOOKUP($A252,'Published Daily Data'!$B:$AL,MATCH(P$1,'Published Daily Data'!$B$1:$AL$1,0),TRUE)</f>
        <v>21804</v>
      </c>
      <c r="Q252" s="79">
        <f>VLOOKUP($A252,'Published Daily Data'!$B:$AL,MATCH(Q$1,'Published Daily Data'!$B$1:$AL$1,0),TRUE)</f>
        <v>1330</v>
      </c>
      <c r="R252" s="79">
        <f>VLOOKUP($A252,'Published Daily Data'!$B:$AL,MATCH(R$1,'Published Daily Data'!$B$1:$AL$1,0),TRUE)</f>
        <v>-28131</v>
      </c>
      <c r="S252" s="79">
        <f>VLOOKUP($A252,'Published Daily Data'!$B:$AL,MATCH(S$1,'Published Daily Data'!$B$1:$AL$1,0),TRUE)</f>
        <v>-2801</v>
      </c>
      <c r="T252" s="79">
        <f>VLOOKUP($A252,'Published Daily Data'!$B:$AL,MATCH(T$1,'Published Daily Data'!$B$1:$AL$1,0),TRUE)</f>
        <v>-7962</v>
      </c>
      <c r="U252" s="89">
        <f>VLOOKUP($A252,'Published Daily Data'!$B:$AL,MATCH(U$1,'Published Daily Data'!$B$1:$AL$1,0),TRUE)</f>
        <v>5400.6297205940182</v>
      </c>
      <c r="V252" s="89">
        <f>VLOOKUP($A252,'Published Daily Data'!$B:$AL,MATCH(V$1,'Published Daily Data'!$B$1:$AL$1,0),TRUE)</f>
        <v>23678.85146792325</v>
      </c>
      <c r="W252" s="89">
        <f>VLOOKUP($A252,'Published Daily Data'!$B:$AL,MATCH(W$1,'Published Daily Data'!$B$1:$AL$1,0),TRUE)</f>
        <v>0</v>
      </c>
      <c r="X252" s="89">
        <f>VLOOKUP($A252,'Published Daily Data'!$B:$AL,MATCH(X$1,'Published Daily Data'!$B$1:$AL$1,0),TRUE)</f>
        <v>132.06952296535954</v>
      </c>
      <c r="Y252" s="89">
        <f>VLOOKUP($A252,'Published Daily Data'!$B:$BM,MATCH(Y$1,'Published Daily Data'!$B$1:$BM$1,0),TRUE)</f>
        <v>29211.550711482629</v>
      </c>
      <c r="Z252" s="89">
        <f>VLOOKUP($A252,'Published Daily Data'!$B:$AL,MATCH(Z$1,'Published Daily Data'!$B$1:$AL$1,0),TRUE)</f>
        <v>18869.246495967775</v>
      </c>
      <c r="AA252" s="89">
        <f>-VLOOKUP($A252,'Published Daily Data'!$B:$AL,MATCH(AA$1,'Published Daily Data'!$B$1:$AL$1,0),TRUE)</f>
        <v>-9377.8418939774419</v>
      </c>
      <c r="AB252" s="89">
        <f>VLOOKUP($A252,'Published Daily Data'!$B:$AL,MATCH(AB$1,'Published Daily Data'!$B$1:$AL$1,0),TRUE)</f>
        <v>38702.955313472958</v>
      </c>
      <c r="AC252" s="89">
        <f>VLOOKUP($A252,'Published Daily Data'!$B:$AL,MATCH(AC$1,'Published Daily Data'!$B$1:$AL$1,0),TRUE)</f>
        <v>82527</v>
      </c>
      <c r="AD252" s="89" t="e">
        <f>VLOOKUP($A252,'Published Daily Data'!$B:$AL,MATCH(AD$1,'Published Daily Data'!$B$1:$AL$1,0),TRUE)</f>
        <v>#N/A</v>
      </c>
      <c r="AE252" s="80">
        <f>VLOOKUP($A252,'Published Daily Data'!$B:$AL,MATCH(AE$1,'Published Daily Data'!$B$1:$AL$1,0),TRUE)</f>
        <v>0.78035514352331758</v>
      </c>
      <c r="AF252" s="80">
        <f>VLOOKUP($A252,'Published Daily Data'!$B:$AL,MATCH(AF$1,'Published Daily Data'!$B$1:$AL$1,0),TRUE)</f>
        <v>0.87120870483861124</v>
      </c>
      <c r="AG252" s="80"/>
    </row>
    <row r="253" spans="1:33" x14ac:dyDescent="0.25">
      <c r="A253" s="88">
        <f t="shared" si="4"/>
        <v>44918</v>
      </c>
      <c r="B253" s="79">
        <f>VLOOKUP($A253,'Published Daily Data'!$B:$AL,MATCH(B$1,'Published Daily Data'!$B$1:$AL$1,0),TRUE)</f>
        <v>90041</v>
      </c>
      <c r="C253" s="79">
        <f>VLOOKUP($A253,'Published Daily Data'!$B:$AL,MATCH(C$1,'Published Daily Data'!$B$1:$AL$1,0),TRUE)</f>
        <v>92928</v>
      </c>
      <c r="D253" s="79">
        <f>VLOOKUP($A253,'Published Daily Data'!$B:$AL,MATCH(D$1,'Published Daily Data'!$B$1:$AL$1,0),TRUE)</f>
        <v>78654</v>
      </c>
      <c r="E253" s="79">
        <f>VLOOKUP($A253,'Published Daily Data'!$B:$AL,MATCH(E$1,'Published Daily Data'!$B$1:$AL$1,0),TRUE)</f>
        <v>-14274</v>
      </c>
      <c r="F253" s="79">
        <f>VLOOKUP($A253,'Published Daily Data'!$B:$AL,MATCH(F$1,'Published Daily Data'!$B$1:$AL$1,0),TRUE)</f>
        <v>5123</v>
      </c>
      <c r="G253" s="79">
        <f>VLOOKUP($A253,'Published Daily Data'!$B:$AL,MATCH(G$1,'Published Daily Data'!$B$1:$AL$1,0),TRUE)</f>
        <v>51590</v>
      </c>
      <c r="H253" s="79">
        <f>VLOOKUP($A253,'Published Daily Data'!$B:$AL,MATCH(H$1,'Published Daily Data'!$B$1:$AL$1,0),TRUE)</f>
        <v>0</v>
      </c>
      <c r="I253" s="79">
        <f>VLOOKUP($A253,'Published Daily Data'!$B:$AL,MATCH(I$1,'Published Daily Data'!$B$1:$AL$1,0),TRUE)</f>
        <v>0</v>
      </c>
      <c r="J253" s="79">
        <f>VLOOKUP($A253,'Published Daily Data'!$B:$AL,MATCH(J$1,'Published Daily Data'!$B$1:$AL$1,0),TRUE)</f>
        <v>520</v>
      </c>
      <c r="K253" s="79">
        <f>VLOOKUP($A253,'Published Daily Data'!$B:$AL,MATCH(K$1,'Published Daily Data'!$B$1:$AL$1,0),TRUE)</f>
        <v>9774</v>
      </c>
      <c r="L253" s="79">
        <f>VLOOKUP($A253,'Published Daily Data'!$B:$AL,MATCH(L$1,'Published Daily Data'!$B$1:$AL$1,0),TRUE)</f>
        <v>28</v>
      </c>
      <c r="M253" s="79">
        <f>VLOOKUP($A253,'Published Daily Data'!$B:$AL,MATCH(M$1,'Published Daily Data'!$B$1:$AL$1,0),TRUE)</f>
        <v>11619</v>
      </c>
      <c r="N253" s="79">
        <f>VLOOKUP($A253,'Published Daily Data'!$B:$AL,MATCH(N$1,'Published Daily Data'!$B$1:$AL$1,0),TRUE)</f>
        <v>0</v>
      </c>
      <c r="O253" s="79">
        <f>VLOOKUP($A253,'Published Daily Data'!$B:$AL,MATCH(O$1,'Published Daily Data'!$B$1:$AL$1,0),TRUE)</f>
        <v>-580</v>
      </c>
      <c r="P253" s="79">
        <f>VLOOKUP($A253,'Published Daily Data'!$B:$AL,MATCH(P$1,'Published Daily Data'!$B$1:$AL$1,0),TRUE)</f>
        <v>17950</v>
      </c>
      <c r="Q253" s="79">
        <f>VLOOKUP($A253,'Published Daily Data'!$B:$AL,MATCH(Q$1,'Published Daily Data'!$B$1:$AL$1,0),TRUE)</f>
        <v>835</v>
      </c>
      <c r="R253" s="79">
        <f>VLOOKUP($A253,'Published Daily Data'!$B:$AL,MATCH(R$1,'Published Daily Data'!$B$1:$AL$1,0),TRUE)</f>
        <v>-22519</v>
      </c>
      <c r="S253" s="79">
        <f>VLOOKUP($A253,'Published Daily Data'!$B:$AL,MATCH(S$1,'Published Daily Data'!$B$1:$AL$1,0),TRUE)</f>
        <v>-4248</v>
      </c>
      <c r="T253" s="79">
        <f>VLOOKUP($A253,'Published Daily Data'!$B:$AL,MATCH(T$1,'Published Daily Data'!$B$1:$AL$1,0),TRUE)</f>
        <v>-5712</v>
      </c>
      <c r="U253" s="89">
        <f>VLOOKUP($A253,'Published Daily Data'!$B:$AL,MATCH(U$1,'Published Daily Data'!$B$1:$AL$1,0),TRUE)</f>
        <v>5387.8867542651569</v>
      </c>
      <c r="V253" s="89">
        <f>VLOOKUP($A253,'Published Daily Data'!$B:$AL,MATCH(V$1,'Published Daily Data'!$B$1:$AL$1,0),TRUE)</f>
        <v>21100.878272228303</v>
      </c>
      <c r="W253" s="89">
        <f>VLOOKUP($A253,'Published Daily Data'!$B:$AL,MATCH(W$1,'Published Daily Data'!$B$1:$AL$1,0),TRUE)</f>
        <v>0</v>
      </c>
      <c r="X253" s="89">
        <f>VLOOKUP($A253,'Published Daily Data'!$B:$AL,MATCH(X$1,'Published Daily Data'!$B$1:$AL$1,0),TRUE)</f>
        <v>146.1510769850685</v>
      </c>
      <c r="Y253" s="89">
        <f>VLOOKUP($A253,'Published Daily Data'!$B:$BM,MATCH(Y$1,'Published Daily Data'!$B$1:$BM$1,0),TRUE)</f>
        <v>26634.916103478528</v>
      </c>
      <c r="Z253" s="89">
        <f>VLOOKUP($A253,'Published Daily Data'!$B:$AL,MATCH(Z$1,'Published Daily Data'!$B$1:$AL$1,0),TRUE)</f>
        <v>17003.725592880699</v>
      </c>
      <c r="AA253" s="89">
        <f>-VLOOKUP($A253,'Published Daily Data'!$B:$AL,MATCH(AA$1,'Published Daily Data'!$B$1:$AL$1,0),TRUE)</f>
        <v>-7534.2798345797019</v>
      </c>
      <c r="AB253" s="89">
        <f>VLOOKUP($A253,'Published Daily Data'!$B:$AL,MATCH(AB$1,'Published Daily Data'!$B$1:$AL$1,0),TRUE)</f>
        <v>36104.361861779529</v>
      </c>
      <c r="AC253" s="89">
        <f>VLOOKUP($A253,'Published Daily Data'!$B:$AL,MATCH(AC$1,'Published Daily Data'!$B$1:$AL$1,0),TRUE)</f>
        <v>78654</v>
      </c>
      <c r="AD253" s="89" t="e">
        <f>VLOOKUP($A253,'Published Daily Data'!$B:$AL,MATCH(AD$1,'Published Daily Data'!$B$1:$AL$1,0),TRUE)</f>
        <v>#N/A</v>
      </c>
      <c r="AE253" s="80">
        <f>VLOOKUP($A253,'Published Daily Data'!$B:$AL,MATCH(AE$1,'Published Daily Data'!$B$1:$AL$1,0),TRUE)</f>
        <v>0.74655921809508519</v>
      </c>
      <c r="AF253" s="80">
        <f>VLOOKUP($A253,'Published Daily Data'!$B:$AL,MATCH(AF$1,'Published Daily Data'!$B$1:$AL$1,0),TRUE)</f>
        <v>0.85653837646044662</v>
      </c>
      <c r="AG253" s="80"/>
    </row>
    <row r="254" spans="1:33" x14ac:dyDescent="0.25">
      <c r="A254" s="88">
        <f t="shared" si="4"/>
        <v>44919</v>
      </c>
      <c r="B254" s="79">
        <f>VLOOKUP($A254,'Published Daily Data'!$B:$AL,MATCH(B$1,'Published Daily Data'!$B$1:$AL$1,0),TRUE)</f>
        <v>86590</v>
      </c>
      <c r="C254" s="79">
        <f>VLOOKUP($A254,'Published Daily Data'!$B:$AL,MATCH(C$1,'Published Daily Data'!$B$1:$AL$1,0),TRUE)</f>
        <v>90038</v>
      </c>
      <c r="D254" s="79">
        <f>VLOOKUP($A254,'Published Daily Data'!$B:$AL,MATCH(D$1,'Published Daily Data'!$B$1:$AL$1,0),TRUE)</f>
        <v>72316</v>
      </c>
      <c r="E254" s="79">
        <f>VLOOKUP($A254,'Published Daily Data'!$B:$AL,MATCH(E$1,'Published Daily Data'!$B$1:$AL$1,0),TRUE)</f>
        <v>-17722</v>
      </c>
      <c r="F254" s="79">
        <f>VLOOKUP($A254,'Published Daily Data'!$B:$AL,MATCH(F$1,'Published Daily Data'!$B$1:$AL$1,0),TRUE)</f>
        <v>5120</v>
      </c>
      <c r="G254" s="79">
        <f>VLOOKUP($A254,'Published Daily Data'!$B:$AL,MATCH(G$1,'Published Daily Data'!$B$1:$AL$1,0),TRUE)</f>
        <v>43793</v>
      </c>
      <c r="H254" s="79">
        <f>VLOOKUP($A254,'Published Daily Data'!$B:$AL,MATCH(H$1,'Published Daily Data'!$B$1:$AL$1,0),TRUE)</f>
        <v>0</v>
      </c>
      <c r="I254" s="79">
        <f>VLOOKUP($A254,'Published Daily Data'!$B:$AL,MATCH(I$1,'Published Daily Data'!$B$1:$AL$1,0),TRUE)</f>
        <v>0</v>
      </c>
      <c r="J254" s="79">
        <f>VLOOKUP($A254,'Published Daily Data'!$B:$AL,MATCH(J$1,'Published Daily Data'!$B$1:$AL$1,0),TRUE)</f>
        <v>520</v>
      </c>
      <c r="K254" s="79">
        <f>VLOOKUP($A254,'Published Daily Data'!$B:$AL,MATCH(K$1,'Published Daily Data'!$B$1:$AL$1,0),TRUE)</f>
        <v>11079</v>
      </c>
      <c r="L254" s="79">
        <f>VLOOKUP($A254,'Published Daily Data'!$B:$AL,MATCH(L$1,'Published Daily Data'!$B$1:$AL$1,0),TRUE)</f>
        <v>0</v>
      </c>
      <c r="M254" s="79">
        <f>VLOOKUP($A254,'Published Daily Data'!$B:$AL,MATCH(M$1,'Published Daily Data'!$B$1:$AL$1,0),TRUE)</f>
        <v>11804</v>
      </c>
      <c r="N254" s="79">
        <f>VLOOKUP($A254,'Published Daily Data'!$B:$AL,MATCH(N$1,'Published Daily Data'!$B$1:$AL$1,0),TRUE)</f>
        <v>0</v>
      </c>
      <c r="O254" s="79">
        <f>VLOOKUP($A254,'Published Daily Data'!$B:$AL,MATCH(O$1,'Published Daily Data'!$B$1:$AL$1,0),TRUE)</f>
        <v>-236</v>
      </c>
      <c r="P254" s="79">
        <f>VLOOKUP($A254,'Published Daily Data'!$B:$AL,MATCH(P$1,'Published Daily Data'!$B$1:$AL$1,0),TRUE)</f>
        <v>19879</v>
      </c>
      <c r="Q254" s="79">
        <f>VLOOKUP($A254,'Published Daily Data'!$B:$AL,MATCH(Q$1,'Published Daily Data'!$B$1:$AL$1,0),TRUE)</f>
        <v>425</v>
      </c>
      <c r="R254" s="79">
        <f>VLOOKUP($A254,'Published Daily Data'!$B:$AL,MATCH(R$1,'Published Daily Data'!$B$1:$AL$1,0),TRUE)</f>
        <v>-24014</v>
      </c>
      <c r="S254" s="79">
        <f>VLOOKUP($A254,'Published Daily Data'!$B:$AL,MATCH(S$1,'Published Daily Data'!$B$1:$AL$1,0),TRUE)</f>
        <v>-6921</v>
      </c>
      <c r="T254" s="79">
        <f>VLOOKUP($A254,'Published Daily Data'!$B:$AL,MATCH(T$1,'Published Daily Data'!$B$1:$AL$1,0),TRUE)</f>
        <v>-6855</v>
      </c>
      <c r="U254" s="89">
        <f>VLOOKUP($A254,'Published Daily Data'!$B:$AL,MATCH(U$1,'Published Daily Data'!$B$1:$AL$1,0),TRUE)</f>
        <v>5386.3008892514308</v>
      </c>
      <c r="V254" s="89">
        <f>VLOOKUP($A254,'Published Daily Data'!$B:$AL,MATCH(V$1,'Published Daily Data'!$B$1:$AL$1,0),TRUE)</f>
        <v>17923.279158972218</v>
      </c>
      <c r="W254" s="89">
        <f>VLOOKUP($A254,'Published Daily Data'!$B:$AL,MATCH(W$1,'Published Daily Data'!$B$1:$AL$1,0),TRUE)</f>
        <v>0</v>
      </c>
      <c r="X254" s="89">
        <f>VLOOKUP($A254,'Published Daily Data'!$B:$AL,MATCH(X$1,'Published Daily Data'!$B$1:$AL$1,0),TRUE)</f>
        <v>155.88959731468745</v>
      </c>
      <c r="Y254" s="89">
        <f>VLOOKUP($A254,'Published Daily Data'!$B:$BM,MATCH(Y$1,'Published Daily Data'!$B$1:$BM$1,0),TRUE)</f>
        <v>23465.469645538338</v>
      </c>
      <c r="Z254" s="89">
        <f>VLOOKUP($A254,'Published Daily Data'!$B:$AL,MATCH(Z$1,'Published Daily Data'!$B$1:$AL$1,0),TRUE)</f>
        <v>18783.765639186484</v>
      </c>
      <c r="AA254" s="89">
        <f>-VLOOKUP($A254,'Published Daily Data'!$B:$AL,MATCH(AA$1,'Published Daily Data'!$B$1:$AL$1,0),TRUE)</f>
        <v>-7923.2480534431552</v>
      </c>
      <c r="AB254" s="89">
        <f>VLOOKUP($A254,'Published Daily Data'!$B:$AL,MATCH(AB$1,'Published Daily Data'!$B$1:$AL$1,0),TRUE)</f>
        <v>34325.987231281666</v>
      </c>
      <c r="AC254" s="89">
        <f>VLOOKUP($A254,'Published Daily Data'!$B:$AL,MATCH(AC$1,'Published Daily Data'!$B$1:$AL$1,0),TRUE)</f>
        <v>72316</v>
      </c>
      <c r="AD254" s="89" t="e">
        <f>VLOOKUP($A254,'Published Daily Data'!$B:$AL,MATCH(AD$1,'Published Daily Data'!$B$1:$AL$1,0),TRUE)</f>
        <v>#N/A</v>
      </c>
      <c r="AE254" s="80">
        <f>VLOOKUP($A254,'Published Daily Data'!$B:$AL,MATCH(AE$1,'Published Daily Data'!$B$1:$AL$1,0),TRUE)</f>
        <v>0.71536649828456667</v>
      </c>
      <c r="AF254" s="80">
        <f>VLOOKUP($A254,'Published Daily Data'!$B:$AL,MATCH(AF$1,'Published Daily Data'!$B$1:$AL$1,0),TRUE)</f>
        <v>0.84048688298083241</v>
      </c>
      <c r="AG254" s="80"/>
    </row>
    <row r="255" spans="1:33" x14ac:dyDescent="0.25">
      <c r="A255" s="88">
        <f t="shared" si="4"/>
        <v>44920</v>
      </c>
      <c r="B255" s="79">
        <f>VLOOKUP($A255,'Published Daily Data'!$B:$AL,MATCH(B$1,'Published Daily Data'!$B$1:$AL$1,0),TRUE)</f>
        <v>85018</v>
      </c>
      <c r="C255" s="79">
        <f>VLOOKUP($A255,'Published Daily Data'!$B:$AL,MATCH(C$1,'Published Daily Data'!$B$1:$AL$1,0),TRUE)</f>
        <v>86543</v>
      </c>
      <c r="D255" s="79">
        <f>VLOOKUP($A255,'Published Daily Data'!$B:$AL,MATCH(D$1,'Published Daily Data'!$B$1:$AL$1,0),TRUE)</f>
        <v>77673</v>
      </c>
      <c r="E255" s="79">
        <f>VLOOKUP($A255,'Published Daily Data'!$B:$AL,MATCH(E$1,'Published Daily Data'!$B$1:$AL$1,0),TRUE)</f>
        <v>-8870</v>
      </c>
      <c r="F255" s="79">
        <f>VLOOKUP($A255,'Published Daily Data'!$B:$AL,MATCH(F$1,'Published Daily Data'!$B$1:$AL$1,0),TRUE)</f>
        <v>5121</v>
      </c>
      <c r="G255" s="79">
        <f>VLOOKUP($A255,'Published Daily Data'!$B:$AL,MATCH(G$1,'Published Daily Data'!$B$1:$AL$1,0),TRUE)</f>
        <v>49219</v>
      </c>
      <c r="H255" s="79">
        <f>VLOOKUP($A255,'Published Daily Data'!$B:$AL,MATCH(H$1,'Published Daily Data'!$B$1:$AL$1,0),TRUE)</f>
        <v>0</v>
      </c>
      <c r="I255" s="79">
        <f>VLOOKUP($A255,'Published Daily Data'!$B:$AL,MATCH(I$1,'Published Daily Data'!$B$1:$AL$1,0),TRUE)</f>
        <v>0</v>
      </c>
      <c r="J255" s="79">
        <f>VLOOKUP($A255,'Published Daily Data'!$B:$AL,MATCH(J$1,'Published Daily Data'!$B$1:$AL$1,0),TRUE)</f>
        <v>520</v>
      </c>
      <c r="K255" s="79">
        <f>VLOOKUP($A255,'Published Daily Data'!$B:$AL,MATCH(K$1,'Published Daily Data'!$B$1:$AL$1,0),TRUE)</f>
        <v>10961</v>
      </c>
      <c r="L255" s="79">
        <f>VLOOKUP($A255,'Published Daily Data'!$B:$AL,MATCH(L$1,'Published Daily Data'!$B$1:$AL$1,0),TRUE)</f>
        <v>200</v>
      </c>
      <c r="M255" s="79">
        <f>VLOOKUP($A255,'Published Daily Data'!$B:$AL,MATCH(M$1,'Published Daily Data'!$B$1:$AL$1,0),TRUE)</f>
        <v>11652</v>
      </c>
      <c r="N255" s="79">
        <f>VLOOKUP($A255,'Published Daily Data'!$B:$AL,MATCH(N$1,'Published Daily Data'!$B$1:$AL$1,0),TRUE)</f>
        <v>0</v>
      </c>
      <c r="O255" s="79">
        <f>VLOOKUP($A255,'Published Daily Data'!$B:$AL,MATCH(O$1,'Published Daily Data'!$B$1:$AL$1,0),TRUE)</f>
        <v>1114</v>
      </c>
      <c r="P255" s="79">
        <f>VLOOKUP($A255,'Published Daily Data'!$B:$AL,MATCH(P$1,'Published Daily Data'!$B$1:$AL$1,0),TRUE)</f>
        <v>24977</v>
      </c>
      <c r="Q255" s="79">
        <f>VLOOKUP($A255,'Published Daily Data'!$B:$AL,MATCH(Q$1,'Published Daily Data'!$B$1:$AL$1,0),TRUE)</f>
        <v>1400</v>
      </c>
      <c r="R255" s="79">
        <f>VLOOKUP($A255,'Published Daily Data'!$B:$AL,MATCH(R$1,'Published Daily Data'!$B$1:$AL$1,0),TRUE)</f>
        <v>-23787</v>
      </c>
      <c r="S255" s="79">
        <f>VLOOKUP($A255,'Published Daily Data'!$B:$AL,MATCH(S$1,'Published Daily Data'!$B$1:$AL$1,0),TRUE)</f>
        <v>-6833</v>
      </c>
      <c r="T255" s="79">
        <f>VLOOKUP($A255,'Published Daily Data'!$B:$AL,MATCH(T$1,'Published Daily Data'!$B$1:$AL$1,0),TRUE)</f>
        <v>-5741</v>
      </c>
      <c r="U255" s="89">
        <f>VLOOKUP($A255,'Published Daily Data'!$B:$AL,MATCH(U$1,'Published Daily Data'!$B$1:$AL$1,0),TRUE)</f>
        <v>5395.4053419216316</v>
      </c>
      <c r="V255" s="89">
        <f>VLOOKUP($A255,'Published Daily Data'!$B:$AL,MATCH(V$1,'Published Daily Data'!$B$1:$AL$1,0),TRUE)</f>
        <v>20224.062615252402</v>
      </c>
      <c r="W255" s="89">
        <f>VLOOKUP($A255,'Published Daily Data'!$B:$AL,MATCH(W$1,'Published Daily Data'!$B$1:$AL$1,0),TRUE)</f>
        <v>0</v>
      </c>
      <c r="X255" s="89">
        <f>VLOOKUP($A255,'Published Daily Data'!$B:$AL,MATCH(X$1,'Published Daily Data'!$B$1:$AL$1,0),TRUE)</f>
        <v>155.42332069151831</v>
      </c>
      <c r="Y255" s="89">
        <f>VLOOKUP($A255,'Published Daily Data'!$B:$BM,MATCH(Y$1,'Published Daily Data'!$B$1:$BM$1,0),TRUE)</f>
        <v>25774.891277865558</v>
      </c>
      <c r="Z255" s="89">
        <f>VLOOKUP($A255,'Published Daily Data'!$B:$AL,MATCH(Z$1,'Published Daily Data'!$B$1:$AL$1,0),TRUE)</f>
        <v>16822.285494891028</v>
      </c>
      <c r="AA255" s="89">
        <f>-VLOOKUP($A255,'Published Daily Data'!$B:$AL,MATCH(AA$1,'Published Daily Data'!$B$1:$AL$1,0),TRUE)</f>
        <v>-10249.152625767214</v>
      </c>
      <c r="AB255" s="89">
        <f>VLOOKUP($A255,'Published Daily Data'!$B:$AL,MATCH(AB$1,'Published Daily Data'!$B$1:$AL$1,0),TRUE)</f>
        <v>32348.024146989366</v>
      </c>
      <c r="AC255" s="89">
        <f>VLOOKUP($A255,'Published Daily Data'!$B:$AL,MATCH(AC$1,'Published Daily Data'!$B$1:$AL$1,0),TRUE)</f>
        <v>77673</v>
      </c>
      <c r="AD255" s="89" t="e">
        <f>VLOOKUP($A255,'Published Daily Data'!$B:$AL,MATCH(AD$1,'Published Daily Data'!$B$1:$AL$1,0),TRUE)</f>
        <v>#N/A</v>
      </c>
      <c r="AE255" s="80">
        <f>VLOOKUP($A255,'Published Daily Data'!$B:$AL,MATCH(AE$1,'Published Daily Data'!$B$1:$AL$1,0),TRUE)</f>
        <v>0.73157777875204977</v>
      </c>
      <c r="AF255" s="80">
        <f>VLOOKUP($A255,'Published Daily Data'!$B:$AL,MATCH(AF$1,'Published Daily Data'!$B$1:$AL$1,0),TRUE)</f>
        <v>0.82404239505142751</v>
      </c>
      <c r="AG255" s="80"/>
    </row>
    <row r="256" spans="1:33" x14ac:dyDescent="0.25">
      <c r="A256" s="88">
        <f t="shared" si="4"/>
        <v>44921</v>
      </c>
      <c r="B256" s="79">
        <f>VLOOKUP($A256,'Published Daily Data'!$B:$AL,MATCH(B$1,'Published Daily Data'!$B$1:$AL$1,0),TRUE)</f>
        <v>88623</v>
      </c>
      <c r="C256" s="79">
        <f>VLOOKUP($A256,'Published Daily Data'!$B:$AL,MATCH(C$1,'Published Daily Data'!$B$1:$AL$1,0),TRUE)</f>
        <v>88885</v>
      </c>
      <c r="D256" s="79">
        <f>VLOOKUP($A256,'Published Daily Data'!$B:$AL,MATCH(D$1,'Published Daily Data'!$B$1:$AL$1,0),TRUE)</f>
        <v>77096</v>
      </c>
      <c r="E256" s="79">
        <f>VLOOKUP($A256,'Published Daily Data'!$B:$AL,MATCH(E$1,'Published Daily Data'!$B$1:$AL$1,0),TRUE)</f>
        <v>-11789</v>
      </c>
      <c r="F256" s="79">
        <f>VLOOKUP($A256,'Published Daily Data'!$B:$AL,MATCH(F$1,'Published Daily Data'!$B$1:$AL$1,0),TRUE)</f>
        <v>5111</v>
      </c>
      <c r="G256" s="79">
        <f>VLOOKUP($A256,'Published Daily Data'!$B:$AL,MATCH(G$1,'Published Daily Data'!$B$1:$AL$1,0),TRUE)</f>
        <v>53617</v>
      </c>
      <c r="H256" s="79">
        <f>VLOOKUP($A256,'Published Daily Data'!$B:$AL,MATCH(H$1,'Published Daily Data'!$B$1:$AL$1,0),TRUE)</f>
        <v>0</v>
      </c>
      <c r="I256" s="79">
        <f>VLOOKUP($A256,'Published Daily Data'!$B:$AL,MATCH(I$1,'Published Daily Data'!$B$1:$AL$1,0),TRUE)</f>
        <v>0</v>
      </c>
      <c r="J256" s="79">
        <f>VLOOKUP($A256,'Published Daily Data'!$B:$AL,MATCH(J$1,'Published Daily Data'!$B$1:$AL$1,0),TRUE)</f>
        <v>520</v>
      </c>
      <c r="K256" s="79">
        <f>VLOOKUP($A256,'Published Daily Data'!$B:$AL,MATCH(K$1,'Published Daily Data'!$B$1:$AL$1,0),TRUE)</f>
        <v>6320</v>
      </c>
      <c r="L256" s="79">
        <f>VLOOKUP($A256,'Published Daily Data'!$B:$AL,MATCH(L$1,'Published Daily Data'!$B$1:$AL$1,0),TRUE)</f>
        <v>750</v>
      </c>
      <c r="M256" s="79">
        <f>VLOOKUP($A256,'Published Daily Data'!$B:$AL,MATCH(M$1,'Published Daily Data'!$B$1:$AL$1,0),TRUE)</f>
        <v>10778</v>
      </c>
      <c r="N256" s="79">
        <f>VLOOKUP($A256,'Published Daily Data'!$B:$AL,MATCH(N$1,'Published Daily Data'!$B$1:$AL$1,0),TRUE)</f>
        <v>0</v>
      </c>
      <c r="O256" s="79">
        <f>VLOOKUP($A256,'Published Daily Data'!$B:$AL,MATCH(O$1,'Published Daily Data'!$B$1:$AL$1,0),TRUE)</f>
        <v>171</v>
      </c>
      <c r="P256" s="79">
        <f>VLOOKUP($A256,'Published Daily Data'!$B:$AL,MATCH(P$1,'Published Daily Data'!$B$1:$AL$1,0),TRUE)</f>
        <v>28267</v>
      </c>
      <c r="Q256" s="79">
        <f>VLOOKUP($A256,'Published Daily Data'!$B:$AL,MATCH(Q$1,'Published Daily Data'!$B$1:$AL$1,0),TRUE)</f>
        <v>-1253</v>
      </c>
      <c r="R256" s="79">
        <f>VLOOKUP($A256,'Published Daily Data'!$B:$AL,MATCH(R$1,'Published Daily Data'!$B$1:$AL$1,0),TRUE)</f>
        <v>-25045</v>
      </c>
      <c r="S256" s="79">
        <f>VLOOKUP($A256,'Published Daily Data'!$B:$AL,MATCH(S$1,'Published Daily Data'!$B$1:$AL$1,0),TRUE)</f>
        <v>-9091</v>
      </c>
      <c r="T256" s="79">
        <f>VLOOKUP($A256,'Published Daily Data'!$B:$AL,MATCH(T$1,'Published Daily Data'!$B$1:$AL$1,0),TRUE)</f>
        <v>-4838</v>
      </c>
      <c r="U256" s="89">
        <f>VLOOKUP($A256,'Published Daily Data'!$B:$AL,MATCH(U$1,'Published Daily Data'!$B$1:$AL$1,0),TRUE)</f>
        <v>5384.658227014399</v>
      </c>
      <c r="V256" s="89">
        <f>VLOOKUP($A256,'Published Daily Data'!$B:$AL,MATCH(V$1,'Published Daily Data'!$B$1:$AL$1,0),TRUE)</f>
        <v>22076.124601171654</v>
      </c>
      <c r="W256" s="89">
        <f>VLOOKUP($A256,'Published Daily Data'!$B:$AL,MATCH(W$1,'Published Daily Data'!$B$1:$AL$1,0),TRUE)</f>
        <v>0</v>
      </c>
      <c r="X256" s="89">
        <f>VLOOKUP($A256,'Published Daily Data'!$B:$AL,MATCH(X$1,'Published Daily Data'!$B$1:$AL$1,0),TRUE)</f>
        <v>122.35098591959067</v>
      </c>
      <c r="Y256" s="89">
        <f>VLOOKUP($A256,'Published Daily Data'!$B:$BM,MATCH(Y$1,'Published Daily Data'!$B$1:$BM$1,0),TRUE)</f>
        <v>27583.133814105648</v>
      </c>
      <c r="Z256" s="89">
        <f>VLOOKUP($A256,'Published Daily Data'!$B:$AL,MATCH(Z$1,'Published Daily Data'!$B$1:$AL$1,0),TRUE)</f>
        <v>19821.37441359042</v>
      </c>
      <c r="AA256" s="89">
        <f>-VLOOKUP($A256,'Published Daily Data'!$B:$AL,MATCH(AA$1,'Published Daily Data'!$B$1:$AL$1,0),TRUE)</f>
        <v>-11629.839197128898</v>
      </c>
      <c r="AB256" s="89">
        <f>VLOOKUP($A256,'Published Daily Data'!$B:$AL,MATCH(AB$1,'Published Daily Data'!$B$1:$AL$1,0),TRUE)</f>
        <v>35774.669030567165</v>
      </c>
      <c r="AC256" s="89">
        <f>VLOOKUP($A256,'Published Daily Data'!$B:$AL,MATCH(AC$1,'Published Daily Data'!$B$1:$AL$1,0),TRUE)</f>
        <v>77096</v>
      </c>
      <c r="AD256" s="89" t="e">
        <f>VLOOKUP($A256,'Published Daily Data'!$B:$AL,MATCH(AD$1,'Published Daily Data'!$B$1:$AL$1,0),TRUE)</f>
        <v>#N/A</v>
      </c>
      <c r="AE256" s="80">
        <f>VLOOKUP($A256,'Published Daily Data'!$B:$AL,MATCH(AE$1,'Published Daily Data'!$B$1:$AL$1,0),TRUE)</f>
        <v>0.7887611350686623</v>
      </c>
      <c r="AF256" s="80">
        <f>VLOOKUP($A256,'Published Daily Data'!$B:$AL,MATCH(AF$1,'Published Daily Data'!$B$1:$AL$1,0),TRUE)</f>
        <v>0.8873212672348425</v>
      </c>
      <c r="AG256" s="80"/>
    </row>
    <row r="257" spans="1:33" x14ac:dyDescent="0.25">
      <c r="A257" s="88">
        <f t="shared" si="4"/>
        <v>44922</v>
      </c>
      <c r="B257" s="79">
        <f>VLOOKUP($A257,'Published Daily Data'!$B:$AL,MATCH(B$1,'Published Daily Data'!$B$1:$AL$1,0),TRUE)</f>
        <v>89463</v>
      </c>
      <c r="C257" s="79">
        <f>VLOOKUP($A257,'Published Daily Data'!$B:$AL,MATCH(C$1,'Published Daily Data'!$B$1:$AL$1,0),TRUE)</f>
        <v>93985</v>
      </c>
      <c r="D257" s="79">
        <f>VLOOKUP($A257,'Published Daily Data'!$B:$AL,MATCH(D$1,'Published Daily Data'!$B$1:$AL$1,0),TRUE)</f>
        <v>78219</v>
      </c>
      <c r="E257" s="79">
        <f>VLOOKUP($A257,'Published Daily Data'!$B:$AL,MATCH(E$1,'Published Daily Data'!$B$1:$AL$1,0),TRUE)</f>
        <v>-15766</v>
      </c>
      <c r="F257" s="79">
        <f>VLOOKUP($A257,'Published Daily Data'!$B:$AL,MATCH(F$1,'Published Daily Data'!$B$1:$AL$1,0),TRUE)</f>
        <v>5133</v>
      </c>
      <c r="G257" s="79">
        <f>VLOOKUP($A257,'Published Daily Data'!$B:$AL,MATCH(G$1,'Published Daily Data'!$B$1:$AL$1,0),TRUE)</f>
        <v>56344</v>
      </c>
      <c r="H257" s="79">
        <f>VLOOKUP($A257,'Published Daily Data'!$B:$AL,MATCH(H$1,'Published Daily Data'!$B$1:$AL$1,0),TRUE)</f>
        <v>0</v>
      </c>
      <c r="I257" s="79">
        <f>VLOOKUP($A257,'Published Daily Data'!$B:$AL,MATCH(I$1,'Published Daily Data'!$B$1:$AL$1,0),TRUE)</f>
        <v>0</v>
      </c>
      <c r="J257" s="79">
        <f>VLOOKUP($A257,'Published Daily Data'!$B:$AL,MATCH(J$1,'Published Daily Data'!$B$1:$AL$1,0),TRUE)</f>
        <v>522</v>
      </c>
      <c r="K257" s="79">
        <f>VLOOKUP($A257,'Published Daily Data'!$B:$AL,MATCH(K$1,'Published Daily Data'!$B$1:$AL$1,0),TRUE)</f>
        <v>2405</v>
      </c>
      <c r="L257" s="79">
        <f>VLOOKUP($A257,'Published Daily Data'!$B:$AL,MATCH(L$1,'Published Daily Data'!$B$1:$AL$1,0),TRUE)</f>
        <v>3176</v>
      </c>
      <c r="M257" s="79">
        <f>VLOOKUP($A257,'Published Daily Data'!$B:$AL,MATCH(M$1,'Published Daily Data'!$B$1:$AL$1,0),TRUE)</f>
        <v>10639</v>
      </c>
      <c r="N257" s="79">
        <f>VLOOKUP($A257,'Published Daily Data'!$B:$AL,MATCH(N$1,'Published Daily Data'!$B$1:$AL$1,0),TRUE)</f>
        <v>0</v>
      </c>
      <c r="O257" s="79">
        <f>VLOOKUP($A257,'Published Daily Data'!$B:$AL,MATCH(O$1,'Published Daily Data'!$B$1:$AL$1,0),TRUE)</f>
        <v>-1274</v>
      </c>
      <c r="P257" s="79">
        <f>VLOOKUP($A257,'Published Daily Data'!$B:$AL,MATCH(P$1,'Published Daily Data'!$B$1:$AL$1,0),TRUE)</f>
        <v>29366</v>
      </c>
      <c r="Q257" s="79">
        <f>VLOOKUP($A257,'Published Daily Data'!$B:$AL,MATCH(Q$1,'Published Daily Data'!$B$1:$AL$1,0),TRUE)</f>
        <v>-3047</v>
      </c>
      <c r="R257" s="79">
        <f>VLOOKUP($A257,'Published Daily Data'!$B:$AL,MATCH(R$1,'Published Daily Data'!$B$1:$AL$1,0),TRUE)</f>
        <v>-26909</v>
      </c>
      <c r="S257" s="79">
        <f>VLOOKUP($A257,'Published Daily Data'!$B:$AL,MATCH(S$1,'Published Daily Data'!$B$1:$AL$1,0),TRUE)</f>
        <v>-7288</v>
      </c>
      <c r="T257" s="79">
        <f>VLOOKUP($A257,'Published Daily Data'!$B:$AL,MATCH(T$1,'Published Daily Data'!$B$1:$AL$1,0),TRUE)</f>
        <v>-6614</v>
      </c>
      <c r="U257" s="89">
        <f>VLOOKUP($A257,'Published Daily Data'!$B:$AL,MATCH(U$1,'Published Daily Data'!$B$1:$AL$1,0),TRUE)</f>
        <v>5410.761909562445</v>
      </c>
      <c r="V257" s="89">
        <f>VLOOKUP($A257,'Published Daily Data'!$B:$AL,MATCH(V$1,'Published Daily Data'!$B$1:$AL$1,0),TRUE)</f>
        <v>23242.194084687097</v>
      </c>
      <c r="W257" s="89">
        <f>VLOOKUP($A257,'Published Daily Data'!$B:$AL,MATCH(W$1,'Published Daily Data'!$B$1:$AL$1,0),TRUE)</f>
        <v>0</v>
      </c>
      <c r="X257" s="89">
        <f>VLOOKUP($A257,'Published Daily Data'!$B:$AL,MATCH(X$1,'Published Daily Data'!$B$1:$AL$1,0),TRUE)</f>
        <v>111.52004607283249</v>
      </c>
      <c r="Y257" s="89">
        <f>VLOOKUP($A257,'Published Daily Data'!$B:$BM,MATCH(Y$1,'Published Daily Data'!$B$1:$BM$1,0),TRUE)</f>
        <v>28764.47604032237</v>
      </c>
      <c r="Z257" s="89">
        <f>VLOOKUP($A257,'Published Daily Data'!$B:$AL,MATCH(Z$1,'Published Daily Data'!$B$1:$AL$1,0),TRUE)</f>
        <v>18329.641605555251</v>
      </c>
      <c r="AA257" s="89">
        <f>-VLOOKUP($A257,'Published Daily Data'!$B:$AL,MATCH(AA$1,'Published Daily Data'!$B$1:$AL$1,0),TRUE)</f>
        <v>-11261.57095647214</v>
      </c>
      <c r="AB257" s="89">
        <f>VLOOKUP($A257,'Published Daily Data'!$B:$AL,MATCH(AB$1,'Published Daily Data'!$B$1:$AL$1,0),TRUE)</f>
        <v>35832.546689405477</v>
      </c>
      <c r="AC257" s="89">
        <f>VLOOKUP($A257,'Published Daily Data'!$B:$AL,MATCH(AC$1,'Published Daily Data'!$B$1:$AL$1,0),TRUE)</f>
        <v>78219</v>
      </c>
      <c r="AD257" s="89" t="e">
        <f>VLOOKUP($A257,'Published Daily Data'!$B:$AL,MATCH(AD$1,'Published Daily Data'!$B$1:$AL$1,0),TRUE)</f>
        <v>#N/A</v>
      </c>
      <c r="AE257" s="80">
        <f>VLOOKUP($A257,'Published Daily Data'!$B:$AL,MATCH(AE$1,'Published Daily Data'!$B$1:$AL$1,0),TRUE)</f>
        <v>0.81073318717978371</v>
      </c>
      <c r="AF257" s="80">
        <f>VLOOKUP($A257,'Published Daily Data'!$B:$AL,MATCH(AF$1,'Published Daily Data'!$B$1:$AL$1,0),TRUE)</f>
        <v>0.84052933002497321</v>
      </c>
      <c r="AG257" s="80"/>
    </row>
    <row r="258" spans="1:33" x14ac:dyDescent="0.25">
      <c r="A258" s="88">
        <f t="shared" si="4"/>
        <v>44923</v>
      </c>
      <c r="B258" s="79">
        <f>VLOOKUP($A258,'Published Daily Data'!$B:$AL,MATCH(B$1,'Published Daily Data'!$B$1:$AL$1,0),TRUE)</f>
        <v>87599</v>
      </c>
      <c r="C258" s="79">
        <f>VLOOKUP($A258,'Published Daily Data'!$B:$AL,MATCH(C$1,'Published Daily Data'!$B$1:$AL$1,0),TRUE)</f>
        <v>91998</v>
      </c>
      <c r="D258" s="79">
        <f>VLOOKUP($A258,'Published Daily Data'!$B:$AL,MATCH(D$1,'Published Daily Data'!$B$1:$AL$1,0),TRUE)</f>
        <v>75679</v>
      </c>
      <c r="E258" s="79">
        <f>VLOOKUP($A258,'Published Daily Data'!$B:$AL,MATCH(E$1,'Published Daily Data'!$B$1:$AL$1,0),TRUE)</f>
        <v>-16319</v>
      </c>
      <c r="F258" s="79">
        <f>VLOOKUP($A258,'Published Daily Data'!$B:$AL,MATCH(F$1,'Published Daily Data'!$B$1:$AL$1,0),TRUE)</f>
        <v>5129</v>
      </c>
      <c r="G258" s="79">
        <f>VLOOKUP($A258,'Published Daily Data'!$B:$AL,MATCH(G$1,'Published Daily Data'!$B$1:$AL$1,0),TRUE)</f>
        <v>47389</v>
      </c>
      <c r="H258" s="79">
        <f>VLOOKUP($A258,'Published Daily Data'!$B:$AL,MATCH(H$1,'Published Daily Data'!$B$1:$AL$1,0),TRUE)</f>
        <v>0</v>
      </c>
      <c r="I258" s="79">
        <f>VLOOKUP($A258,'Published Daily Data'!$B:$AL,MATCH(I$1,'Published Daily Data'!$B$1:$AL$1,0),TRUE)</f>
        <v>0</v>
      </c>
      <c r="J258" s="79">
        <f>VLOOKUP($A258,'Published Daily Data'!$B:$AL,MATCH(J$1,'Published Daily Data'!$B$1:$AL$1,0),TRUE)</f>
        <v>519</v>
      </c>
      <c r="K258" s="79">
        <f>VLOOKUP($A258,'Published Daily Data'!$B:$AL,MATCH(K$1,'Published Daily Data'!$B$1:$AL$1,0),TRUE)</f>
        <v>10326</v>
      </c>
      <c r="L258" s="79">
        <f>VLOOKUP($A258,'Published Daily Data'!$B:$AL,MATCH(L$1,'Published Daily Data'!$B$1:$AL$1,0),TRUE)</f>
        <v>359</v>
      </c>
      <c r="M258" s="79">
        <f>VLOOKUP($A258,'Published Daily Data'!$B:$AL,MATCH(M$1,'Published Daily Data'!$B$1:$AL$1,0),TRUE)</f>
        <v>11957</v>
      </c>
      <c r="N258" s="79">
        <f>VLOOKUP($A258,'Published Daily Data'!$B:$AL,MATCH(N$1,'Published Daily Data'!$B$1:$AL$1,0),TRUE)</f>
        <v>0</v>
      </c>
      <c r="O258" s="79">
        <f>VLOOKUP($A258,'Published Daily Data'!$B:$AL,MATCH(O$1,'Published Daily Data'!$B$1:$AL$1,0),TRUE)</f>
        <v>-815</v>
      </c>
      <c r="P258" s="79">
        <f>VLOOKUP($A258,'Published Daily Data'!$B:$AL,MATCH(P$1,'Published Daily Data'!$B$1:$AL$1,0),TRUE)</f>
        <v>24401</v>
      </c>
      <c r="Q258" s="79">
        <f>VLOOKUP($A258,'Published Daily Data'!$B:$AL,MATCH(Q$1,'Published Daily Data'!$B$1:$AL$1,0),TRUE)</f>
        <v>-894</v>
      </c>
      <c r="R258" s="79">
        <f>VLOOKUP($A258,'Published Daily Data'!$B:$AL,MATCH(R$1,'Published Daily Data'!$B$1:$AL$1,0),TRUE)</f>
        <v>-27931</v>
      </c>
      <c r="S258" s="79">
        <f>VLOOKUP($A258,'Published Daily Data'!$B:$AL,MATCH(S$1,'Published Daily Data'!$B$1:$AL$1,0),TRUE)</f>
        <v>-3885</v>
      </c>
      <c r="T258" s="79">
        <f>VLOOKUP($A258,'Published Daily Data'!$B:$AL,MATCH(T$1,'Published Daily Data'!$B$1:$AL$1,0),TRUE)</f>
        <v>-7195</v>
      </c>
      <c r="U258" s="89">
        <f>VLOOKUP($A258,'Published Daily Data'!$B:$AL,MATCH(U$1,'Published Daily Data'!$B$1:$AL$1,0),TRUE)</f>
        <v>5408.971382517143</v>
      </c>
      <c r="V258" s="89">
        <f>VLOOKUP($A258,'Published Daily Data'!$B:$AL,MATCH(V$1,'Published Daily Data'!$B$1:$AL$1,0),TRUE)</f>
        <v>19564.649988253219</v>
      </c>
      <c r="W258" s="89">
        <f>VLOOKUP($A258,'Published Daily Data'!$B:$AL,MATCH(W$1,'Published Daily Data'!$B$1:$AL$1,0),TRUE)</f>
        <v>0</v>
      </c>
      <c r="X258" s="89">
        <f>VLOOKUP($A258,'Published Daily Data'!$B:$AL,MATCH(X$1,'Published Daily Data'!$B$1:$AL$1,0),TRUE)</f>
        <v>154.27761241744551</v>
      </c>
      <c r="Y258" s="89">
        <f>VLOOKUP($A258,'Published Daily Data'!$B:$BM,MATCH(Y$1,'Published Daily Data'!$B$1:$BM$1,0),TRUE)</f>
        <v>25127.898983187803</v>
      </c>
      <c r="Z258" s="89">
        <f>VLOOKUP($A258,'Published Daily Data'!$B:$AL,MATCH(Z$1,'Published Daily Data'!$B$1:$AL$1,0),TRUE)</f>
        <v>16788.894150776039</v>
      </c>
      <c r="AA258" s="89">
        <f>-VLOOKUP($A258,'Published Daily Data'!$B:$AL,MATCH(AA$1,'Published Daily Data'!$B$1:$AL$1,0),TRUE)</f>
        <v>-9048.5662969879504</v>
      </c>
      <c r="AB258" s="89">
        <f>VLOOKUP($A258,'Published Daily Data'!$B:$AL,MATCH(AB$1,'Published Daily Data'!$B$1:$AL$1,0),TRUE)</f>
        <v>32868.226836975897</v>
      </c>
      <c r="AC258" s="89">
        <f>VLOOKUP($A258,'Published Daily Data'!$B:$AL,MATCH(AC$1,'Published Daily Data'!$B$1:$AL$1,0),TRUE)</f>
        <v>75679</v>
      </c>
      <c r="AD258" s="89" t="e">
        <f>VLOOKUP($A258,'Published Daily Data'!$B:$AL,MATCH(AD$1,'Published Daily Data'!$B$1:$AL$1,0),TRUE)</f>
        <v>#N/A</v>
      </c>
      <c r="AE258" s="80">
        <f>VLOOKUP($A258,'Published Daily Data'!$B:$AL,MATCH(AE$1,'Published Daily Data'!$B$1:$AL$1,0),TRUE)</f>
        <v>0.73200582270267167</v>
      </c>
      <c r="AF258" s="80">
        <f>VLOOKUP($A258,'Published Daily Data'!$B:$AL,MATCH(AF$1,'Published Daily Data'!$B$1:$AL$1,0),TRUE)</f>
        <v>0.78764701677573212</v>
      </c>
      <c r="AG258" s="80"/>
    </row>
    <row r="259" spans="1:33" x14ac:dyDescent="0.25">
      <c r="A259" s="88">
        <f t="shared" ref="A259:A322" si="5">A260-1</f>
        <v>44924</v>
      </c>
      <c r="B259" s="79">
        <f>VLOOKUP($A259,'Published Daily Data'!$B:$AL,MATCH(B$1,'Published Daily Data'!$B$1:$AL$1,0),TRUE)</f>
        <v>92200</v>
      </c>
      <c r="C259" s="79">
        <f>VLOOKUP($A259,'Published Daily Data'!$B:$AL,MATCH(C$1,'Published Daily Data'!$B$1:$AL$1,0),TRUE)</f>
        <v>96090</v>
      </c>
      <c r="D259" s="79">
        <f>VLOOKUP($A259,'Published Daily Data'!$B:$AL,MATCH(D$1,'Published Daily Data'!$B$1:$AL$1,0),TRUE)</f>
        <v>80488</v>
      </c>
      <c r="E259" s="79">
        <f>VLOOKUP($A259,'Published Daily Data'!$B:$AL,MATCH(E$1,'Published Daily Data'!$B$1:$AL$1,0),TRUE)</f>
        <v>-15602</v>
      </c>
      <c r="F259" s="79">
        <f>VLOOKUP($A259,'Published Daily Data'!$B:$AL,MATCH(F$1,'Published Daily Data'!$B$1:$AL$1,0),TRUE)</f>
        <v>5144</v>
      </c>
      <c r="G259" s="79">
        <f>VLOOKUP($A259,'Published Daily Data'!$B:$AL,MATCH(G$1,'Published Daily Data'!$B$1:$AL$1,0),TRUE)</f>
        <v>58214</v>
      </c>
      <c r="H259" s="79">
        <f>VLOOKUP($A259,'Published Daily Data'!$B:$AL,MATCH(H$1,'Published Daily Data'!$B$1:$AL$1,0),TRUE)</f>
        <v>0</v>
      </c>
      <c r="I259" s="79">
        <f>VLOOKUP($A259,'Published Daily Data'!$B:$AL,MATCH(I$1,'Published Daily Data'!$B$1:$AL$1,0),TRUE)</f>
        <v>0</v>
      </c>
      <c r="J259" s="79">
        <f>VLOOKUP($A259,'Published Daily Data'!$B:$AL,MATCH(J$1,'Published Daily Data'!$B$1:$AL$1,0),TRUE)</f>
        <v>521</v>
      </c>
      <c r="K259" s="79">
        <f>VLOOKUP($A259,'Published Daily Data'!$B:$AL,MATCH(K$1,'Published Daily Data'!$B$1:$AL$1,0),TRUE)</f>
        <v>4141</v>
      </c>
      <c r="L259" s="79">
        <f>VLOOKUP($A259,'Published Daily Data'!$B:$AL,MATCH(L$1,'Published Daily Data'!$B$1:$AL$1,0),TRUE)</f>
        <v>751</v>
      </c>
      <c r="M259" s="79">
        <f>VLOOKUP($A259,'Published Daily Data'!$B:$AL,MATCH(M$1,'Published Daily Data'!$B$1:$AL$1,0),TRUE)</f>
        <v>11717</v>
      </c>
      <c r="N259" s="79">
        <f>VLOOKUP($A259,'Published Daily Data'!$B:$AL,MATCH(N$1,'Published Daily Data'!$B$1:$AL$1,0),TRUE)</f>
        <v>0</v>
      </c>
      <c r="O259" s="79">
        <f>VLOOKUP($A259,'Published Daily Data'!$B:$AL,MATCH(O$1,'Published Daily Data'!$B$1:$AL$1,0),TRUE)</f>
        <v>-695</v>
      </c>
      <c r="P259" s="79">
        <f>VLOOKUP($A259,'Published Daily Data'!$B:$AL,MATCH(P$1,'Published Daily Data'!$B$1:$AL$1,0),TRUE)</f>
        <v>22936</v>
      </c>
      <c r="Q259" s="79">
        <f>VLOOKUP($A259,'Published Daily Data'!$B:$AL,MATCH(Q$1,'Published Daily Data'!$B$1:$AL$1,0),TRUE)</f>
        <v>-672</v>
      </c>
      <c r="R259" s="79">
        <f>VLOOKUP($A259,'Published Daily Data'!$B:$AL,MATCH(R$1,'Published Daily Data'!$B$1:$AL$1,0),TRUE)</f>
        <v>-27438</v>
      </c>
      <c r="S259" s="79">
        <f>VLOOKUP($A259,'Published Daily Data'!$B:$AL,MATCH(S$1,'Published Daily Data'!$B$1:$AL$1,0),TRUE)</f>
        <v>-1773</v>
      </c>
      <c r="T259" s="79">
        <f>VLOOKUP($A259,'Published Daily Data'!$B:$AL,MATCH(T$1,'Published Daily Data'!$B$1:$AL$1,0),TRUE)</f>
        <v>-7960</v>
      </c>
      <c r="U259" s="89">
        <f>VLOOKUP($A259,'Published Daily Data'!$B:$AL,MATCH(U$1,'Published Daily Data'!$B$1:$AL$1,0),TRUE)</f>
        <v>5409.2560604844521</v>
      </c>
      <c r="V259" s="89">
        <f>VLOOKUP($A259,'Published Daily Data'!$B:$AL,MATCH(V$1,'Published Daily Data'!$B$1:$AL$1,0),TRUE)</f>
        <v>24014.571283598725</v>
      </c>
      <c r="W259" s="89">
        <f>VLOOKUP($A259,'Published Daily Data'!$B:$AL,MATCH(W$1,'Published Daily Data'!$B$1:$AL$1,0),TRUE)</f>
        <v>0</v>
      </c>
      <c r="X259" s="89">
        <f>VLOOKUP($A259,'Published Daily Data'!$B:$AL,MATCH(X$1,'Published Daily Data'!$B$1:$AL$1,0),TRUE)</f>
        <v>114.10455078411302</v>
      </c>
      <c r="Y259" s="89">
        <f>VLOOKUP($A259,'Published Daily Data'!$B:$BM,MATCH(Y$1,'Published Daily Data'!$B$1:$BM$1,0),TRUE)</f>
        <v>29537.931894867284</v>
      </c>
      <c r="Z259" s="89">
        <f>VLOOKUP($A259,'Published Daily Data'!$B:$AL,MATCH(Z$1,'Published Daily Data'!$B$1:$AL$1,0),TRUE)</f>
        <v>18060.643443615612</v>
      </c>
      <c r="AA259" s="89">
        <f>-VLOOKUP($A259,'Published Daily Data'!$B:$AL,MATCH(AA$1,'Published Daily Data'!$B$1:$AL$1,0),TRUE)</f>
        <v>-9499.0428507849847</v>
      </c>
      <c r="AB259" s="89">
        <f>VLOOKUP($A259,'Published Daily Data'!$B:$AL,MATCH(AB$1,'Published Daily Data'!$B$1:$AL$1,0),TRUE)</f>
        <v>38099.532487697921</v>
      </c>
      <c r="AC259" s="89">
        <f>VLOOKUP($A259,'Published Daily Data'!$B:$AL,MATCH(AC$1,'Published Daily Data'!$B$1:$AL$1,0),TRUE)</f>
        <v>80488</v>
      </c>
      <c r="AD259" s="89" t="e">
        <f>VLOOKUP($A259,'Published Daily Data'!$B:$AL,MATCH(AD$1,'Published Daily Data'!$B$1:$AL$1,0),TRUE)</f>
        <v>#N/A</v>
      </c>
      <c r="AE259" s="80">
        <f>VLOOKUP($A259,'Published Daily Data'!$B:$AL,MATCH(AE$1,'Published Daily Data'!$B$1:$AL$1,0),TRUE)</f>
        <v>0.80906365438403616</v>
      </c>
      <c r="AF259" s="80">
        <f>VLOOKUP($A259,'Published Daily Data'!$B:$AL,MATCH(AF$1,'Published Daily Data'!$B$1:$AL$1,0),TRUE)</f>
        <v>0.8741283308671931</v>
      </c>
      <c r="AG259" s="80"/>
    </row>
    <row r="260" spans="1:33" x14ac:dyDescent="0.25">
      <c r="A260" s="88">
        <f t="shared" si="5"/>
        <v>44925</v>
      </c>
      <c r="B260" s="79">
        <f>VLOOKUP($A260,'Published Daily Data'!$B:$AL,MATCH(B$1,'Published Daily Data'!$B$1:$AL$1,0),TRUE)</f>
        <v>89715</v>
      </c>
      <c r="C260" s="79">
        <f>VLOOKUP($A260,'Published Daily Data'!$B:$AL,MATCH(C$1,'Published Daily Data'!$B$1:$AL$1,0),TRUE)</f>
        <v>96210</v>
      </c>
      <c r="D260" s="79">
        <f>VLOOKUP($A260,'Published Daily Data'!$B:$AL,MATCH(D$1,'Published Daily Data'!$B$1:$AL$1,0),TRUE)</f>
        <v>74866</v>
      </c>
      <c r="E260" s="79">
        <f>VLOOKUP($A260,'Published Daily Data'!$B:$AL,MATCH(E$1,'Published Daily Data'!$B$1:$AL$1,0),TRUE)</f>
        <v>-21344</v>
      </c>
      <c r="F260" s="79">
        <f>VLOOKUP($A260,'Published Daily Data'!$B:$AL,MATCH(F$1,'Published Daily Data'!$B$1:$AL$1,0),TRUE)</f>
        <v>5155</v>
      </c>
      <c r="G260" s="79">
        <f>VLOOKUP($A260,'Published Daily Data'!$B:$AL,MATCH(G$1,'Published Daily Data'!$B$1:$AL$1,0),TRUE)</f>
        <v>52939</v>
      </c>
      <c r="H260" s="79">
        <f>VLOOKUP($A260,'Published Daily Data'!$B:$AL,MATCH(H$1,'Published Daily Data'!$B$1:$AL$1,0),TRUE)</f>
        <v>0</v>
      </c>
      <c r="I260" s="79">
        <f>VLOOKUP($A260,'Published Daily Data'!$B:$AL,MATCH(I$1,'Published Daily Data'!$B$1:$AL$1,0),TRUE)</f>
        <v>0</v>
      </c>
      <c r="J260" s="79">
        <f>VLOOKUP($A260,'Published Daily Data'!$B:$AL,MATCH(J$1,'Published Daily Data'!$B$1:$AL$1,0),TRUE)</f>
        <v>535</v>
      </c>
      <c r="K260" s="79">
        <f>VLOOKUP($A260,'Published Daily Data'!$B:$AL,MATCH(K$1,'Published Daily Data'!$B$1:$AL$1,0),TRUE)</f>
        <v>2272</v>
      </c>
      <c r="L260" s="79">
        <f>VLOOKUP($A260,'Published Daily Data'!$B:$AL,MATCH(L$1,'Published Daily Data'!$B$1:$AL$1,0),TRUE)</f>
        <v>3124</v>
      </c>
      <c r="M260" s="79">
        <f>VLOOKUP($A260,'Published Daily Data'!$B:$AL,MATCH(M$1,'Published Daily Data'!$B$1:$AL$1,0),TRUE)</f>
        <v>10841</v>
      </c>
      <c r="N260" s="79">
        <f>VLOOKUP($A260,'Published Daily Data'!$B:$AL,MATCH(N$1,'Published Daily Data'!$B$1:$AL$1,0),TRUE)</f>
        <v>0</v>
      </c>
      <c r="O260" s="79">
        <f>VLOOKUP($A260,'Published Daily Data'!$B:$AL,MATCH(O$1,'Published Daily Data'!$B$1:$AL$1,0),TRUE)</f>
        <v>-1346</v>
      </c>
      <c r="P260" s="79">
        <f>VLOOKUP($A260,'Published Daily Data'!$B:$AL,MATCH(P$1,'Published Daily Data'!$B$1:$AL$1,0),TRUE)</f>
        <v>18810</v>
      </c>
      <c r="Q260" s="79">
        <f>VLOOKUP($A260,'Published Daily Data'!$B:$AL,MATCH(Q$1,'Published Daily Data'!$B$1:$AL$1,0),TRUE)</f>
        <v>-306</v>
      </c>
      <c r="R260" s="79">
        <f>VLOOKUP($A260,'Published Daily Data'!$B:$AL,MATCH(R$1,'Published Daily Data'!$B$1:$AL$1,0),TRUE)</f>
        <v>-28723</v>
      </c>
      <c r="S260" s="79">
        <f>VLOOKUP($A260,'Published Daily Data'!$B:$AL,MATCH(S$1,'Published Daily Data'!$B$1:$AL$1,0),TRUE)</f>
        <v>981</v>
      </c>
      <c r="T260" s="79">
        <f>VLOOKUP($A260,'Published Daily Data'!$B:$AL,MATCH(T$1,'Published Daily Data'!$B$1:$AL$1,0),TRUE)</f>
        <v>-10760</v>
      </c>
      <c r="U260" s="89">
        <f>VLOOKUP($A260,'Published Daily Data'!$B:$AL,MATCH(U$1,'Published Daily Data'!$B$1:$AL$1,0),TRUE)</f>
        <v>5400.1378191170652</v>
      </c>
      <c r="V260" s="89">
        <f>VLOOKUP($A260,'Published Daily Data'!$B:$AL,MATCH(V$1,'Published Daily Data'!$B$1:$AL$1,0),TRUE)</f>
        <v>21771.193148440922</v>
      </c>
      <c r="W260" s="89">
        <f>VLOOKUP($A260,'Published Daily Data'!$B:$AL,MATCH(W$1,'Published Daily Data'!$B$1:$AL$1,0),TRUE)</f>
        <v>0</v>
      </c>
      <c r="X260" s="89">
        <f>VLOOKUP($A260,'Published Daily Data'!$B:$AL,MATCH(X$1,'Published Daily Data'!$B$1:$AL$1,0),TRUE)</f>
        <v>111.71987891133354</v>
      </c>
      <c r="Y260" s="89">
        <f>VLOOKUP($A260,'Published Daily Data'!$B:$BM,MATCH(Y$1,'Published Daily Data'!$B$1:$BM$1,0),TRUE)</f>
        <v>27283.050846469323</v>
      </c>
      <c r="Z260" s="89">
        <f>VLOOKUP($A260,'Published Daily Data'!$B:$AL,MATCH(Z$1,'Published Daily Data'!$B$1:$AL$1,0),TRUE)</f>
        <v>17166.186876422373</v>
      </c>
      <c r="AA260" s="89">
        <f>-VLOOKUP($A260,'Published Daily Data'!$B:$AL,MATCH(AA$1,'Published Daily Data'!$B$1:$AL$1,0),TRUE)</f>
        <v>-7965.2880648681412</v>
      </c>
      <c r="AB260" s="89">
        <f>VLOOKUP($A260,'Published Daily Data'!$B:$AL,MATCH(AB$1,'Published Daily Data'!$B$1:$AL$1,0),TRUE)</f>
        <v>36483.949658023557</v>
      </c>
      <c r="AC260" s="89">
        <f>VLOOKUP($A260,'Published Daily Data'!$B:$AL,MATCH(AC$1,'Published Daily Data'!$B$1:$AL$1,0),TRUE)</f>
        <v>74866</v>
      </c>
      <c r="AD260" s="89" t="e">
        <f>VLOOKUP($A260,'Published Daily Data'!$B:$AL,MATCH(AD$1,'Published Daily Data'!$B$1:$AL$1,0),TRUE)</f>
        <v>#N/A</v>
      </c>
      <c r="AE260" s="80">
        <f>VLOOKUP($A260,'Published Daily Data'!$B:$AL,MATCH(AE$1,'Published Daily Data'!$B$1:$AL$1,0),TRUE)</f>
        <v>0.80341890253443748</v>
      </c>
      <c r="AF260" s="80">
        <f>VLOOKUP($A260,'Published Daily Data'!$B:$AL,MATCH(AF$1,'Published Daily Data'!$B$1:$AL$1,0),TRUE)</f>
        <v>0.83601751476012787</v>
      </c>
      <c r="AG260" s="80"/>
    </row>
    <row r="261" spans="1:33" x14ac:dyDescent="0.25">
      <c r="A261" s="88">
        <f t="shared" si="5"/>
        <v>44926</v>
      </c>
      <c r="B261" s="79">
        <f>VLOOKUP($A261,'Published Daily Data'!$B:$AL,MATCH(B$1,'Published Daily Data'!$B$1:$AL$1,0),TRUE)</f>
        <v>86283</v>
      </c>
      <c r="C261" s="79">
        <f>VLOOKUP($A261,'Published Daily Data'!$B:$AL,MATCH(C$1,'Published Daily Data'!$B$1:$AL$1,0),TRUE)</f>
        <v>90897</v>
      </c>
      <c r="D261" s="79">
        <f>VLOOKUP($A261,'Published Daily Data'!$B:$AL,MATCH(D$1,'Published Daily Data'!$B$1:$AL$1,0),TRUE)</f>
        <v>72781</v>
      </c>
      <c r="E261" s="79">
        <f>VLOOKUP($A261,'Published Daily Data'!$B:$AL,MATCH(E$1,'Published Daily Data'!$B$1:$AL$1,0),TRUE)</f>
        <v>-18116</v>
      </c>
      <c r="F261" s="79">
        <f>VLOOKUP($A261,'Published Daily Data'!$B:$AL,MATCH(F$1,'Published Daily Data'!$B$1:$AL$1,0),TRUE)</f>
        <v>5135</v>
      </c>
      <c r="G261" s="79">
        <f>VLOOKUP($A261,'Published Daily Data'!$B:$AL,MATCH(G$1,'Published Daily Data'!$B$1:$AL$1,0),TRUE)</f>
        <v>51166</v>
      </c>
      <c r="H261" s="79">
        <f>VLOOKUP($A261,'Published Daily Data'!$B:$AL,MATCH(H$1,'Published Daily Data'!$B$1:$AL$1,0),TRUE)</f>
        <v>0</v>
      </c>
      <c r="I261" s="79">
        <f>VLOOKUP($A261,'Published Daily Data'!$B:$AL,MATCH(I$1,'Published Daily Data'!$B$1:$AL$1,0),TRUE)</f>
        <v>0</v>
      </c>
      <c r="J261" s="79">
        <f>VLOOKUP($A261,'Published Daily Data'!$B:$AL,MATCH(J$1,'Published Daily Data'!$B$1:$AL$1,0),TRUE)</f>
        <v>535</v>
      </c>
      <c r="K261" s="79">
        <f>VLOOKUP($A261,'Published Daily Data'!$B:$AL,MATCH(K$1,'Published Daily Data'!$B$1:$AL$1,0),TRUE)</f>
        <v>2054</v>
      </c>
      <c r="L261" s="79">
        <f>VLOOKUP($A261,'Published Daily Data'!$B:$AL,MATCH(L$1,'Published Daily Data'!$B$1:$AL$1,0),TRUE)</f>
        <v>2989</v>
      </c>
      <c r="M261" s="79">
        <f>VLOOKUP($A261,'Published Daily Data'!$B:$AL,MATCH(M$1,'Published Daily Data'!$B$1:$AL$1,0),TRUE)</f>
        <v>10902</v>
      </c>
      <c r="N261" s="79">
        <f>VLOOKUP($A261,'Published Daily Data'!$B:$AL,MATCH(N$1,'Published Daily Data'!$B$1:$AL$1,0),TRUE)</f>
        <v>0</v>
      </c>
      <c r="O261" s="79">
        <f>VLOOKUP($A261,'Published Daily Data'!$B:$AL,MATCH(O$1,'Published Daily Data'!$B$1:$AL$1,0),TRUE)</f>
        <v>-1679</v>
      </c>
      <c r="P261" s="79">
        <f>VLOOKUP($A261,'Published Daily Data'!$B:$AL,MATCH(P$1,'Published Daily Data'!$B$1:$AL$1,0),TRUE)</f>
        <v>25005</v>
      </c>
      <c r="Q261" s="79">
        <f>VLOOKUP($A261,'Published Daily Data'!$B:$AL,MATCH(Q$1,'Published Daily Data'!$B$1:$AL$1,0),TRUE)</f>
        <v>-1150</v>
      </c>
      <c r="R261" s="79">
        <f>VLOOKUP($A261,'Published Daily Data'!$B:$AL,MATCH(R$1,'Published Daily Data'!$B$1:$AL$1,0),TRUE)</f>
        <v>-29018</v>
      </c>
      <c r="S261" s="79">
        <f>VLOOKUP($A261,'Published Daily Data'!$B:$AL,MATCH(S$1,'Published Daily Data'!$B$1:$AL$1,0),TRUE)</f>
        <v>-2808</v>
      </c>
      <c r="T261" s="79">
        <f>VLOOKUP($A261,'Published Daily Data'!$B:$AL,MATCH(T$1,'Published Daily Data'!$B$1:$AL$1,0),TRUE)</f>
        <v>-8466</v>
      </c>
      <c r="U261" s="89">
        <f>VLOOKUP($A261,'Published Daily Data'!$B:$AL,MATCH(U$1,'Published Daily Data'!$B$1:$AL$1,0),TRUE)</f>
        <v>5380.7332831658023</v>
      </c>
      <c r="V261" s="89">
        <f>VLOOKUP($A261,'Published Daily Data'!$B:$AL,MATCH(V$1,'Published Daily Data'!$B$1:$AL$1,0),TRUE)</f>
        <v>21116.859168900446</v>
      </c>
      <c r="W261" s="89">
        <f>VLOOKUP($A261,'Published Daily Data'!$B:$AL,MATCH(W$1,'Published Daily Data'!$B$1:$AL$1,0),TRUE)</f>
        <v>0</v>
      </c>
      <c r="X261" s="89">
        <f>VLOOKUP($A261,'Published Daily Data'!$B:$AL,MATCH(X$1,'Published Daily Data'!$B$1:$AL$1,0),TRUE)</f>
        <v>109.7748392832564</v>
      </c>
      <c r="Y261" s="89">
        <f>VLOOKUP($A261,'Published Daily Data'!$B:$BM,MATCH(Y$1,'Published Daily Data'!$B$1:$BM$1,0),TRUE)</f>
        <v>26607.367291349503</v>
      </c>
      <c r="Z261" s="89">
        <f>VLOOKUP($A261,'Published Daily Data'!$B:$AL,MATCH(Z$1,'Published Daily Data'!$B$1:$AL$1,0),TRUE)</f>
        <v>17785.196658389392</v>
      </c>
      <c r="AA261" s="89">
        <f>-VLOOKUP($A261,'Published Daily Data'!$B:$AL,MATCH(AA$1,'Published Daily Data'!$B$1:$AL$1,0),TRUE)</f>
        <v>-9621.0331062250534</v>
      </c>
      <c r="AB261" s="89">
        <f>VLOOKUP($A261,'Published Daily Data'!$B:$AL,MATCH(AB$1,'Published Daily Data'!$B$1:$AL$1,0),TRUE)</f>
        <v>34771.530843513843</v>
      </c>
      <c r="AC261" s="89">
        <f>VLOOKUP($A261,'Published Daily Data'!$B:$AL,MATCH(AC$1,'Published Daily Data'!$B$1:$AL$1,0),TRUE)</f>
        <v>72781</v>
      </c>
      <c r="AD261" s="89" t="e">
        <f>VLOOKUP($A261,'Published Daily Data'!$B:$AL,MATCH(AD$1,'Published Daily Data'!$B$1:$AL$1,0),TRUE)</f>
        <v>#N/A</v>
      </c>
      <c r="AE261" s="80">
        <f>VLOOKUP($A261,'Published Daily Data'!$B:$AL,MATCH(AE$1,'Published Daily Data'!$B$1:$AL$1,0),TRUE)</f>
        <v>0.80596768494325355</v>
      </c>
      <c r="AF261" s="80">
        <f>VLOOKUP($A261,'Published Daily Data'!$B:$AL,MATCH(AF$1,'Published Daily Data'!$B$1:$AL$1,0),TRUE)</f>
        <v>0.84335030120056209</v>
      </c>
      <c r="AG261" s="80"/>
    </row>
    <row r="262" spans="1:33" x14ac:dyDescent="0.25">
      <c r="A262" s="88">
        <f t="shared" si="5"/>
        <v>44927</v>
      </c>
      <c r="B262" s="79">
        <f>VLOOKUP($A262,'Published Daily Data'!$B:$AL,MATCH(B$1,'Published Daily Data'!$B$1:$AL$1,0),TRUE)</f>
        <v>87642</v>
      </c>
      <c r="C262" s="79">
        <f>VLOOKUP($A262,'Published Daily Data'!$B:$AL,MATCH(C$1,'Published Daily Data'!$B$1:$AL$1,0),TRUE)</f>
        <v>87919</v>
      </c>
      <c r="D262" s="79">
        <f>VLOOKUP($A262,'Published Daily Data'!$B:$AL,MATCH(D$1,'Published Daily Data'!$B$1:$AL$1,0),TRUE)</f>
        <v>77657</v>
      </c>
      <c r="E262" s="79">
        <f>VLOOKUP($A262,'Published Daily Data'!$B:$AL,MATCH(E$1,'Published Daily Data'!$B$1:$AL$1,0),TRUE)</f>
        <v>-10262</v>
      </c>
      <c r="F262" s="79">
        <f>VLOOKUP($A262,'Published Daily Data'!$B:$AL,MATCH(F$1,'Published Daily Data'!$B$1:$AL$1,0),TRUE)</f>
        <v>5136</v>
      </c>
      <c r="G262" s="79">
        <f>VLOOKUP($A262,'Published Daily Data'!$B:$AL,MATCH(G$1,'Published Daily Data'!$B$1:$AL$1,0),TRUE)</f>
        <v>51805</v>
      </c>
      <c r="H262" s="79">
        <f>VLOOKUP($A262,'Published Daily Data'!$B:$AL,MATCH(H$1,'Published Daily Data'!$B$1:$AL$1,0),TRUE)</f>
        <v>0</v>
      </c>
      <c r="I262" s="79">
        <f>VLOOKUP($A262,'Published Daily Data'!$B:$AL,MATCH(I$1,'Published Daily Data'!$B$1:$AL$1,0),TRUE)</f>
        <v>0</v>
      </c>
      <c r="J262" s="79">
        <f>VLOOKUP($A262,'Published Daily Data'!$B:$AL,MATCH(J$1,'Published Daily Data'!$B$1:$AL$1,0),TRUE)</f>
        <v>626</v>
      </c>
      <c r="K262" s="79">
        <f>VLOOKUP($A262,'Published Daily Data'!$B:$AL,MATCH(K$1,'Published Daily Data'!$B$1:$AL$1,0),TRUE)</f>
        <v>5648</v>
      </c>
      <c r="L262" s="79">
        <f>VLOOKUP($A262,'Published Daily Data'!$B:$AL,MATCH(L$1,'Published Daily Data'!$B$1:$AL$1,0),TRUE)</f>
        <v>2840</v>
      </c>
      <c r="M262" s="79">
        <f>VLOOKUP($A262,'Published Daily Data'!$B:$AL,MATCH(M$1,'Published Daily Data'!$B$1:$AL$1,0),TRUE)</f>
        <v>11602</v>
      </c>
      <c r="N262" s="79">
        <f>VLOOKUP($A262,'Published Daily Data'!$B:$AL,MATCH(N$1,'Published Daily Data'!$B$1:$AL$1,0),TRUE)</f>
        <v>0</v>
      </c>
      <c r="O262" s="79">
        <f>VLOOKUP($A262,'Published Daily Data'!$B:$AL,MATCH(O$1,'Published Daily Data'!$B$1:$AL$1,0),TRUE)</f>
        <v>-2664</v>
      </c>
      <c r="P262" s="79">
        <f>VLOOKUP($A262,'Published Daily Data'!$B:$AL,MATCH(P$1,'Published Daily Data'!$B$1:$AL$1,0),TRUE)</f>
        <v>27134</v>
      </c>
      <c r="Q262" s="79">
        <f>VLOOKUP($A262,'Published Daily Data'!$B:$AL,MATCH(Q$1,'Published Daily Data'!$B$1:$AL$1,0),TRUE)</f>
        <v>320</v>
      </c>
      <c r="R262" s="79">
        <f>VLOOKUP($A262,'Published Daily Data'!$B:$AL,MATCH(R$1,'Published Daily Data'!$B$1:$AL$1,0),TRUE)</f>
        <v>-26834</v>
      </c>
      <c r="S262" s="79">
        <f>VLOOKUP($A262,'Published Daily Data'!$B:$AL,MATCH(S$1,'Published Daily Data'!$B$1:$AL$1,0),TRUE)</f>
        <v>-3503</v>
      </c>
      <c r="T262" s="79">
        <f>VLOOKUP($A262,'Published Daily Data'!$B:$AL,MATCH(T$1,'Published Daily Data'!$B$1:$AL$1,0),TRUE)</f>
        <v>-4715</v>
      </c>
      <c r="U262" s="89">
        <f>VLOOKUP($A262,'Published Daily Data'!$B:$AL,MATCH(U$1,'Published Daily Data'!$B$1:$AL$1,0),TRUE)</f>
        <v>5371.5632636533965</v>
      </c>
      <c r="V262" s="89">
        <f>VLOOKUP($A262,'Published Daily Data'!$B:$AL,MATCH(V$1,'Published Daily Data'!$B$1:$AL$1,0),TRUE)</f>
        <v>21304.898195030586</v>
      </c>
      <c r="W262" s="89">
        <f>VLOOKUP($A262,'Published Daily Data'!$B:$AL,MATCH(W$1,'Published Daily Data'!$B$1:$AL$1,0),TRUE)</f>
        <v>0</v>
      </c>
      <c r="X262" s="89">
        <f>VLOOKUP($A262,'Published Daily Data'!$B:$AL,MATCH(X$1,'Published Daily Data'!$B$1:$AL$1,0),TRUE)</f>
        <v>137.991236079608</v>
      </c>
      <c r="Y262" s="89">
        <f>VLOOKUP($A262,'Published Daily Data'!$B:$BM,MATCH(Y$1,'Published Daily Data'!$B$1:$BM$1,0),TRUE)</f>
        <v>26814.452694763593</v>
      </c>
      <c r="Z262" s="89">
        <f>VLOOKUP($A262,'Published Daily Data'!$B:$AL,MATCH(Z$1,'Published Daily Data'!$B$1:$AL$1,0),TRUE)</f>
        <v>17389.693574803325</v>
      </c>
      <c r="AA262" s="89">
        <f>-VLOOKUP($A262,'Published Daily Data'!$B:$AL,MATCH(AA$1,'Published Daily Data'!$B$1:$AL$1,0),TRUE)</f>
        <v>-10763.306581520563</v>
      </c>
      <c r="AB262" s="89">
        <f>VLOOKUP($A262,'Published Daily Data'!$B:$AL,MATCH(AB$1,'Published Daily Data'!$B$1:$AL$1,0),TRUE)</f>
        <v>33440.839688046355</v>
      </c>
      <c r="AC262" s="89">
        <f>VLOOKUP($A262,'Published Daily Data'!$B:$AL,MATCH(AC$1,'Published Daily Data'!$B$1:$AL$1,0),TRUE)</f>
        <v>77657</v>
      </c>
      <c r="AD262" s="89" t="e">
        <f>VLOOKUP($A262,'Published Daily Data'!$B:$AL,MATCH(AD$1,'Published Daily Data'!$B$1:$AL$1,0),TRUE)</f>
        <v>#N/A</v>
      </c>
      <c r="AE262" s="80">
        <f>VLOOKUP($A262,'Published Daily Data'!$B:$AL,MATCH(AE$1,'Published Daily Data'!$B$1:$AL$1,0),TRUE)</f>
        <v>0.76124082439354734</v>
      </c>
      <c r="AF262" s="80">
        <f>VLOOKUP($A262,'Published Daily Data'!$B:$AL,MATCH(AF$1,'Published Daily Data'!$B$1:$AL$1,0),TRUE)</f>
        <v>0.8385484820466651</v>
      </c>
      <c r="AG262" s="80"/>
    </row>
    <row r="263" spans="1:33" x14ac:dyDescent="0.25">
      <c r="A263" s="88">
        <f t="shared" si="5"/>
        <v>44928</v>
      </c>
      <c r="B263" s="79">
        <f>VLOOKUP($A263,'Published Daily Data'!$B:$AL,MATCH(B$1,'Published Daily Data'!$B$1:$AL$1,0),TRUE)</f>
        <v>94162</v>
      </c>
      <c r="C263" s="79">
        <f>VLOOKUP($A263,'Published Daily Data'!$B:$AL,MATCH(C$1,'Published Daily Data'!$B$1:$AL$1,0),TRUE)</f>
        <v>93468</v>
      </c>
      <c r="D263" s="79">
        <f>VLOOKUP($A263,'Published Daily Data'!$B:$AL,MATCH(D$1,'Published Daily Data'!$B$1:$AL$1,0),TRUE)</f>
        <v>87436</v>
      </c>
      <c r="E263" s="79">
        <f>VLOOKUP($A263,'Published Daily Data'!$B:$AL,MATCH(E$1,'Published Daily Data'!$B$1:$AL$1,0),TRUE)</f>
        <v>-6032</v>
      </c>
      <c r="F263" s="79">
        <f>VLOOKUP($A263,'Published Daily Data'!$B:$AL,MATCH(F$1,'Published Daily Data'!$B$1:$AL$1,0),TRUE)</f>
        <v>2943</v>
      </c>
      <c r="G263" s="79">
        <f>VLOOKUP($A263,'Published Daily Data'!$B:$AL,MATCH(G$1,'Published Daily Data'!$B$1:$AL$1,0),TRUE)</f>
        <v>61349</v>
      </c>
      <c r="H263" s="79">
        <f>VLOOKUP($A263,'Published Daily Data'!$B:$AL,MATCH(H$1,'Published Daily Data'!$B$1:$AL$1,0),TRUE)</f>
        <v>0</v>
      </c>
      <c r="I263" s="79">
        <f>VLOOKUP($A263,'Published Daily Data'!$B:$AL,MATCH(I$1,'Published Daily Data'!$B$1:$AL$1,0),TRUE)</f>
        <v>0</v>
      </c>
      <c r="J263" s="79">
        <f>VLOOKUP($A263,'Published Daily Data'!$B:$AL,MATCH(J$1,'Published Daily Data'!$B$1:$AL$1,0),TRUE)</f>
        <v>625</v>
      </c>
      <c r="K263" s="79">
        <f>VLOOKUP($A263,'Published Daily Data'!$B:$AL,MATCH(K$1,'Published Daily Data'!$B$1:$AL$1,0),TRUE)</f>
        <v>9741</v>
      </c>
      <c r="L263" s="79">
        <f>VLOOKUP($A263,'Published Daily Data'!$B:$AL,MATCH(L$1,'Published Daily Data'!$B$1:$AL$1,0),TRUE)</f>
        <v>450</v>
      </c>
      <c r="M263" s="79">
        <f>VLOOKUP($A263,'Published Daily Data'!$B:$AL,MATCH(M$1,'Published Daily Data'!$B$1:$AL$1,0),TRUE)</f>
        <v>12328</v>
      </c>
      <c r="N263" s="79">
        <f>VLOOKUP($A263,'Published Daily Data'!$B:$AL,MATCH(N$1,'Published Daily Data'!$B$1:$AL$1,0),TRUE)</f>
        <v>0</v>
      </c>
      <c r="O263" s="79">
        <f>VLOOKUP($A263,'Published Daily Data'!$B:$AL,MATCH(O$1,'Published Daily Data'!$B$1:$AL$1,0),TRUE)</f>
        <v>-803</v>
      </c>
      <c r="P263" s="79">
        <f>VLOOKUP($A263,'Published Daily Data'!$B:$AL,MATCH(P$1,'Published Daily Data'!$B$1:$AL$1,0),TRUE)</f>
        <v>31121</v>
      </c>
      <c r="Q263" s="79">
        <f>VLOOKUP($A263,'Published Daily Data'!$B:$AL,MATCH(Q$1,'Published Daily Data'!$B$1:$AL$1,0),TRUE)</f>
        <v>-1887</v>
      </c>
      <c r="R263" s="79">
        <f>VLOOKUP($A263,'Published Daily Data'!$B:$AL,MATCH(R$1,'Published Daily Data'!$B$1:$AL$1,0),TRUE)</f>
        <v>-26920</v>
      </c>
      <c r="S263" s="79">
        <f>VLOOKUP($A263,'Published Daily Data'!$B:$AL,MATCH(S$1,'Published Daily Data'!$B$1:$AL$1,0),TRUE)</f>
        <v>-4504</v>
      </c>
      <c r="T263" s="79">
        <f>VLOOKUP($A263,'Published Daily Data'!$B:$AL,MATCH(T$1,'Published Daily Data'!$B$1:$AL$1,0),TRUE)</f>
        <v>-3039</v>
      </c>
      <c r="U263" s="89">
        <f>VLOOKUP($A263,'Published Daily Data'!$B:$AL,MATCH(U$1,'Published Daily Data'!$B$1:$AL$1,0),TRUE)</f>
        <v>3081.0008741927659</v>
      </c>
      <c r="V263" s="89">
        <f>VLOOKUP($A263,'Published Daily Data'!$B:$AL,MATCH(V$1,'Published Daily Data'!$B$1:$AL$1,0),TRUE)</f>
        <v>25324.465944737909</v>
      </c>
      <c r="W263" s="89">
        <f>VLOOKUP($A263,'Published Daily Data'!$B:$AL,MATCH(W$1,'Published Daily Data'!$B$1:$AL$1,0),TRUE)</f>
        <v>0</v>
      </c>
      <c r="X263" s="89">
        <f>VLOOKUP($A263,'Published Daily Data'!$B:$AL,MATCH(X$1,'Published Daily Data'!$B$1:$AL$1,0),TRUE)</f>
        <v>154.16437380896159</v>
      </c>
      <c r="Y263" s="89">
        <f>VLOOKUP($A263,'Published Daily Data'!$B:$BM,MATCH(Y$1,'Published Daily Data'!$B$1:$BM$1,0),TRUE)</f>
        <v>28559.631192739631</v>
      </c>
      <c r="Z263" s="89">
        <f>VLOOKUP($A263,'Published Daily Data'!$B:$AL,MATCH(Z$1,'Published Daily Data'!$B$1:$AL$1,0),TRUE)</f>
        <v>18407.784745546207</v>
      </c>
      <c r="AA263" s="89">
        <f>-VLOOKUP($A263,'Published Daily Data'!$B:$AL,MATCH(AA$1,'Published Daily Data'!$B$1:$AL$1,0),TRUE)</f>
        <v>-11808.2136079217</v>
      </c>
      <c r="AB263" s="89">
        <f>VLOOKUP($A263,'Published Daily Data'!$B:$AL,MATCH(AB$1,'Published Daily Data'!$B$1:$AL$1,0),TRUE)</f>
        <v>35159.20233036414</v>
      </c>
      <c r="AC263" s="89">
        <f>VLOOKUP($A263,'Published Daily Data'!$B:$AL,MATCH(AC$1,'Published Daily Data'!$B$1:$AL$1,0),TRUE)</f>
        <v>87436</v>
      </c>
      <c r="AD263" s="89" t="e">
        <f>VLOOKUP($A263,'Published Daily Data'!$B:$AL,MATCH(AD$1,'Published Daily Data'!$B$1:$AL$1,0),TRUE)</f>
        <v>#N/A</v>
      </c>
      <c r="AE263" s="80">
        <f>VLOOKUP($A263,'Published Daily Data'!$B:$AL,MATCH(AE$1,'Published Daily Data'!$B$1:$AL$1,0),TRUE)</f>
        <v>0.72010538130904478</v>
      </c>
      <c r="AF263" s="80">
        <f>VLOOKUP($A263,'Published Daily Data'!$B:$AL,MATCH(AF$1,'Published Daily Data'!$B$1:$AL$1,0),TRUE)</f>
        <v>0.82929645056668999</v>
      </c>
      <c r="AG263" s="80"/>
    </row>
    <row r="264" spans="1:33" x14ac:dyDescent="0.25">
      <c r="A264" s="88">
        <f t="shared" si="5"/>
        <v>44929</v>
      </c>
      <c r="B264" s="79">
        <f>VLOOKUP($A264,'Published Daily Data'!$B:$AL,MATCH(B$1,'Published Daily Data'!$B$1:$AL$1,0),TRUE)</f>
        <v>94562</v>
      </c>
      <c r="C264" s="79">
        <f>VLOOKUP($A264,'Published Daily Data'!$B:$AL,MATCH(C$1,'Published Daily Data'!$B$1:$AL$1,0),TRUE)</f>
        <v>96159</v>
      </c>
      <c r="D264" s="79">
        <f>VLOOKUP($A264,'Published Daily Data'!$B:$AL,MATCH(D$1,'Published Daily Data'!$B$1:$AL$1,0),TRUE)</f>
        <v>84633</v>
      </c>
      <c r="E264" s="79">
        <f>VLOOKUP($A264,'Published Daily Data'!$B:$AL,MATCH(E$1,'Published Daily Data'!$B$1:$AL$1,0),TRUE)</f>
        <v>-11526</v>
      </c>
      <c r="F264" s="79">
        <f>VLOOKUP($A264,'Published Daily Data'!$B:$AL,MATCH(F$1,'Published Daily Data'!$B$1:$AL$1,0),TRUE)</f>
        <v>2089</v>
      </c>
      <c r="G264" s="79">
        <f>VLOOKUP($A264,'Published Daily Data'!$B:$AL,MATCH(G$1,'Published Daily Data'!$B$1:$AL$1,0),TRUE)</f>
        <v>62103</v>
      </c>
      <c r="H264" s="79">
        <f>VLOOKUP($A264,'Published Daily Data'!$B:$AL,MATCH(H$1,'Published Daily Data'!$B$1:$AL$1,0),TRUE)</f>
        <v>0</v>
      </c>
      <c r="I264" s="79">
        <f>VLOOKUP($A264,'Published Daily Data'!$B:$AL,MATCH(I$1,'Published Daily Data'!$B$1:$AL$1,0),TRUE)</f>
        <v>0</v>
      </c>
      <c r="J264" s="79">
        <f>VLOOKUP($A264,'Published Daily Data'!$B:$AL,MATCH(J$1,'Published Daily Data'!$B$1:$AL$1,0),TRUE)</f>
        <v>623</v>
      </c>
      <c r="K264" s="79">
        <f>VLOOKUP($A264,'Published Daily Data'!$B:$AL,MATCH(K$1,'Published Daily Data'!$B$1:$AL$1,0),TRUE)</f>
        <v>6683</v>
      </c>
      <c r="L264" s="79">
        <f>VLOOKUP($A264,'Published Daily Data'!$B:$AL,MATCH(L$1,'Published Daily Data'!$B$1:$AL$1,0),TRUE)</f>
        <v>878</v>
      </c>
      <c r="M264" s="79">
        <f>VLOOKUP($A264,'Published Daily Data'!$B:$AL,MATCH(M$1,'Published Daily Data'!$B$1:$AL$1,0),TRUE)</f>
        <v>12257</v>
      </c>
      <c r="N264" s="79">
        <f>VLOOKUP($A264,'Published Daily Data'!$B:$AL,MATCH(N$1,'Published Daily Data'!$B$1:$AL$1,0),TRUE)</f>
        <v>0</v>
      </c>
      <c r="O264" s="79">
        <f>VLOOKUP($A264,'Published Daily Data'!$B:$AL,MATCH(O$1,'Published Daily Data'!$B$1:$AL$1,0),TRUE)</f>
        <v>-69</v>
      </c>
      <c r="P264" s="79">
        <f>VLOOKUP($A264,'Published Daily Data'!$B:$AL,MATCH(P$1,'Published Daily Data'!$B$1:$AL$1,0),TRUE)</f>
        <v>31514</v>
      </c>
      <c r="Q264" s="79">
        <f>VLOOKUP($A264,'Published Daily Data'!$B:$AL,MATCH(Q$1,'Published Daily Data'!$B$1:$AL$1,0),TRUE)</f>
        <v>-2782</v>
      </c>
      <c r="R264" s="79">
        <f>VLOOKUP($A264,'Published Daily Data'!$B:$AL,MATCH(R$1,'Published Daily Data'!$B$1:$AL$1,0),TRUE)</f>
        <v>-28493</v>
      </c>
      <c r="S264" s="79">
        <f>VLOOKUP($A264,'Published Daily Data'!$B:$AL,MATCH(S$1,'Published Daily Data'!$B$1:$AL$1,0),TRUE)</f>
        <v>-6145</v>
      </c>
      <c r="T264" s="79">
        <f>VLOOKUP($A264,'Published Daily Data'!$B:$AL,MATCH(T$1,'Published Daily Data'!$B$1:$AL$1,0),TRUE)</f>
        <v>-5551</v>
      </c>
      <c r="U264" s="89">
        <f>VLOOKUP($A264,'Published Daily Data'!$B:$AL,MATCH(U$1,'Published Daily Data'!$B$1:$AL$1,0),TRUE)</f>
        <v>2187.6286298426262</v>
      </c>
      <c r="V264" s="89">
        <f>VLOOKUP($A264,'Published Daily Data'!$B:$AL,MATCH(V$1,'Published Daily Data'!$B$1:$AL$1,0),TRUE)</f>
        <v>25627.613468901611</v>
      </c>
      <c r="W264" s="89">
        <f>VLOOKUP($A264,'Published Daily Data'!$B:$AL,MATCH(W$1,'Published Daily Data'!$B$1:$AL$1,0),TRUE)</f>
        <v>0</v>
      </c>
      <c r="X264" s="89">
        <f>VLOOKUP($A264,'Published Daily Data'!$B:$AL,MATCH(X$1,'Published Daily Data'!$B$1:$AL$1,0),TRUE)</f>
        <v>136.1594350600148</v>
      </c>
      <c r="Y264" s="89">
        <f>VLOOKUP($A264,'Published Daily Data'!$B:$BM,MATCH(Y$1,'Published Daily Data'!$B$1:$BM$1,0),TRUE)</f>
        <v>27951.401533804252</v>
      </c>
      <c r="Z264" s="89">
        <f>VLOOKUP($A264,'Published Daily Data'!$B:$AL,MATCH(Z$1,'Published Daily Data'!$B$1:$AL$1,0),TRUE)</f>
        <v>20537.744077771185</v>
      </c>
      <c r="AA264" s="89">
        <f>-VLOOKUP($A264,'Published Daily Data'!$B:$AL,MATCH(AA$1,'Published Daily Data'!$B$1:$AL$1,0),TRUE)</f>
        <v>-12152.809117677851</v>
      </c>
      <c r="AB264" s="89">
        <f>VLOOKUP($A264,'Published Daily Data'!$B:$AL,MATCH(AB$1,'Published Daily Data'!$B$1:$AL$1,0),TRUE)</f>
        <v>36336.336493897586</v>
      </c>
      <c r="AC264" s="89">
        <f>VLOOKUP($A264,'Published Daily Data'!$B:$AL,MATCH(AC$1,'Published Daily Data'!$B$1:$AL$1,0),TRUE)</f>
        <v>84633</v>
      </c>
      <c r="AD264" s="89" t="e">
        <f>VLOOKUP($A264,'Published Daily Data'!$B:$AL,MATCH(AD$1,'Published Daily Data'!$B$1:$AL$1,0),TRUE)</f>
        <v>#N/A</v>
      </c>
      <c r="AE264" s="80">
        <f>VLOOKUP($A264,'Published Daily Data'!$B:$AL,MATCH(AE$1,'Published Daily Data'!$B$1:$AL$1,0),TRUE)</f>
        <v>0.72811100692939545</v>
      </c>
      <c r="AF264" s="80">
        <f>VLOOKUP($A264,'Published Daily Data'!$B:$AL,MATCH(AF$1,'Published Daily Data'!$B$1:$AL$1,0),TRUE)</f>
        <v>0.83307661436970526</v>
      </c>
      <c r="AG264" s="80"/>
    </row>
    <row r="265" spans="1:33" x14ac:dyDescent="0.25">
      <c r="A265" s="88">
        <f t="shared" si="5"/>
        <v>44930</v>
      </c>
      <c r="B265" s="79">
        <f>VLOOKUP($A265,'Published Daily Data'!$B:$AL,MATCH(B$1,'Published Daily Data'!$B$1:$AL$1,0),TRUE)</f>
        <v>93852</v>
      </c>
      <c r="C265" s="79">
        <f>VLOOKUP($A265,'Published Daily Data'!$B:$AL,MATCH(C$1,'Published Daily Data'!$B$1:$AL$1,0),TRUE)</f>
        <v>97873</v>
      </c>
      <c r="D265" s="79">
        <f>VLOOKUP($A265,'Published Daily Data'!$B:$AL,MATCH(D$1,'Published Daily Data'!$B$1:$AL$1,0),TRUE)</f>
        <v>89379</v>
      </c>
      <c r="E265" s="79">
        <f>VLOOKUP($A265,'Published Daily Data'!$B:$AL,MATCH(E$1,'Published Daily Data'!$B$1:$AL$1,0),TRUE)</f>
        <v>-8494</v>
      </c>
      <c r="F265" s="79">
        <f>VLOOKUP($A265,'Published Daily Data'!$B:$AL,MATCH(F$1,'Published Daily Data'!$B$1:$AL$1,0),TRUE)</f>
        <v>3924</v>
      </c>
      <c r="G265" s="79">
        <f>VLOOKUP($A265,'Published Daily Data'!$B:$AL,MATCH(G$1,'Published Daily Data'!$B$1:$AL$1,0),TRUE)</f>
        <v>68788</v>
      </c>
      <c r="H265" s="79">
        <f>VLOOKUP($A265,'Published Daily Data'!$B:$AL,MATCH(H$1,'Published Daily Data'!$B$1:$AL$1,0),TRUE)</f>
        <v>0</v>
      </c>
      <c r="I265" s="79">
        <f>VLOOKUP($A265,'Published Daily Data'!$B:$AL,MATCH(I$1,'Published Daily Data'!$B$1:$AL$1,0),TRUE)</f>
        <v>0</v>
      </c>
      <c r="J265" s="79">
        <f>VLOOKUP($A265,'Published Daily Data'!$B:$AL,MATCH(J$1,'Published Daily Data'!$B$1:$AL$1,0),TRUE)</f>
        <v>583</v>
      </c>
      <c r="K265" s="79">
        <f>VLOOKUP($A265,'Published Daily Data'!$B:$AL,MATCH(K$1,'Published Daily Data'!$B$1:$AL$1,0),TRUE)</f>
        <v>2298</v>
      </c>
      <c r="L265" s="79">
        <f>VLOOKUP($A265,'Published Daily Data'!$B:$AL,MATCH(L$1,'Published Daily Data'!$B$1:$AL$1,0),TRUE)</f>
        <v>2065</v>
      </c>
      <c r="M265" s="79">
        <f>VLOOKUP($A265,'Published Daily Data'!$B:$AL,MATCH(M$1,'Published Daily Data'!$B$1:$AL$1,0),TRUE)</f>
        <v>11721</v>
      </c>
      <c r="N265" s="79">
        <f>VLOOKUP($A265,'Published Daily Data'!$B:$AL,MATCH(N$1,'Published Daily Data'!$B$1:$AL$1,0),TRUE)</f>
        <v>0</v>
      </c>
      <c r="O265" s="79">
        <f>VLOOKUP($A265,'Published Daily Data'!$B:$AL,MATCH(O$1,'Published Daily Data'!$B$1:$AL$1,0),TRUE)</f>
        <v>72</v>
      </c>
      <c r="P265" s="79">
        <f>VLOOKUP($A265,'Published Daily Data'!$B:$AL,MATCH(P$1,'Published Daily Data'!$B$1:$AL$1,0),TRUE)</f>
        <v>33676</v>
      </c>
      <c r="Q265" s="79">
        <f>VLOOKUP($A265,'Published Daily Data'!$B:$AL,MATCH(Q$1,'Published Daily Data'!$B$1:$AL$1,0),TRUE)</f>
        <v>-3544</v>
      </c>
      <c r="R265" s="79">
        <f>VLOOKUP($A265,'Published Daily Data'!$B:$AL,MATCH(R$1,'Published Daily Data'!$B$1:$AL$1,0),TRUE)</f>
        <v>-24879</v>
      </c>
      <c r="S265" s="79">
        <f>VLOOKUP($A265,'Published Daily Data'!$B:$AL,MATCH(S$1,'Published Daily Data'!$B$1:$AL$1,0),TRUE)</f>
        <v>-9268</v>
      </c>
      <c r="T265" s="79">
        <f>VLOOKUP($A265,'Published Daily Data'!$B:$AL,MATCH(T$1,'Published Daily Data'!$B$1:$AL$1,0),TRUE)</f>
        <v>-4551</v>
      </c>
      <c r="U265" s="89">
        <f>VLOOKUP($A265,'Published Daily Data'!$B:$AL,MATCH(U$1,'Published Daily Data'!$B$1:$AL$1,0),TRUE)</f>
        <v>4110.3545326977965</v>
      </c>
      <c r="V265" s="89">
        <f>VLOOKUP($A265,'Published Daily Data'!$B:$AL,MATCH(V$1,'Published Daily Data'!$B$1:$AL$1,0),TRUE)</f>
        <v>28359.038012419733</v>
      </c>
      <c r="W265" s="89">
        <f>VLOOKUP($A265,'Published Daily Data'!$B:$AL,MATCH(W$1,'Published Daily Data'!$B$1:$AL$1,0),TRUE)</f>
        <v>0</v>
      </c>
      <c r="X265" s="89">
        <f>VLOOKUP($A265,'Published Daily Data'!$B:$AL,MATCH(X$1,'Published Daily Data'!$B$1:$AL$1,0),TRUE)</f>
        <v>111.02046397657979</v>
      </c>
      <c r="Y265" s="89">
        <f>VLOOKUP($A265,'Published Daily Data'!$B:$BM,MATCH(Y$1,'Published Daily Data'!$B$1:$BM$1,0),TRUE)</f>
        <v>32580.413009094118</v>
      </c>
      <c r="Z265" s="89">
        <f>VLOOKUP($A265,'Published Daily Data'!$B:$AL,MATCH(Z$1,'Published Daily Data'!$B$1:$AL$1,0),TRUE)</f>
        <v>18621.36807541535</v>
      </c>
      <c r="AA265" s="89">
        <f>-VLOOKUP($A265,'Published Daily Data'!$B:$AL,MATCH(AA$1,'Published Daily Data'!$B$1:$AL$1,0),TRUE)</f>
        <v>-13238.821419642449</v>
      </c>
      <c r="AB265" s="89">
        <f>VLOOKUP($A265,'Published Daily Data'!$B:$AL,MATCH(AB$1,'Published Daily Data'!$B$1:$AL$1,0),TRUE)</f>
        <v>37962.959664867019</v>
      </c>
      <c r="AC265" s="89">
        <f>VLOOKUP($A265,'Published Daily Data'!$B:$AL,MATCH(AC$1,'Published Daily Data'!$B$1:$AL$1,0),TRUE)</f>
        <v>89379</v>
      </c>
      <c r="AD265" s="89" t="e">
        <f>VLOOKUP($A265,'Published Daily Data'!$B:$AL,MATCH(AD$1,'Published Daily Data'!$B$1:$AL$1,0),TRUE)</f>
        <v>#N/A</v>
      </c>
      <c r="AE265" s="80">
        <f>VLOOKUP($A265,'Published Daily Data'!$B:$AL,MATCH(AE$1,'Published Daily Data'!$B$1:$AL$1,0),TRUE)</f>
        <v>0.80362758733157758</v>
      </c>
      <c r="AF265" s="80">
        <f>VLOOKUP($A265,'Published Daily Data'!$B:$AL,MATCH(AF$1,'Published Daily Data'!$B$1:$AL$1,0),TRUE)</f>
        <v>0.85512756466399442</v>
      </c>
      <c r="AG265" s="80"/>
    </row>
    <row r="266" spans="1:33" x14ac:dyDescent="0.25">
      <c r="A266" s="88">
        <f t="shared" si="5"/>
        <v>44931</v>
      </c>
      <c r="B266" s="79">
        <f>VLOOKUP($A266,'Published Daily Data'!$B:$AL,MATCH(B$1,'Published Daily Data'!$B$1:$AL$1,0),TRUE)</f>
        <v>92382</v>
      </c>
      <c r="C266" s="79">
        <f>VLOOKUP($A266,'Published Daily Data'!$B:$AL,MATCH(C$1,'Published Daily Data'!$B$1:$AL$1,0),TRUE)</f>
        <v>96740</v>
      </c>
      <c r="D266" s="79">
        <f>VLOOKUP($A266,'Published Daily Data'!$B:$AL,MATCH(D$1,'Published Daily Data'!$B$1:$AL$1,0),TRUE)</f>
        <v>86649</v>
      </c>
      <c r="E266" s="79">
        <f>VLOOKUP($A266,'Published Daily Data'!$B:$AL,MATCH(E$1,'Published Daily Data'!$B$1:$AL$1,0),TRUE)</f>
        <v>-10091</v>
      </c>
      <c r="F266" s="79">
        <f>VLOOKUP($A266,'Published Daily Data'!$B:$AL,MATCH(F$1,'Published Daily Data'!$B$1:$AL$1,0),TRUE)</f>
        <v>4087</v>
      </c>
      <c r="G266" s="79">
        <f>VLOOKUP($A266,'Published Daily Data'!$B:$AL,MATCH(G$1,'Published Daily Data'!$B$1:$AL$1,0),TRUE)</f>
        <v>66721</v>
      </c>
      <c r="H266" s="79">
        <f>VLOOKUP($A266,'Published Daily Data'!$B:$AL,MATCH(H$1,'Published Daily Data'!$B$1:$AL$1,0),TRUE)</f>
        <v>0</v>
      </c>
      <c r="I266" s="79">
        <f>VLOOKUP($A266,'Published Daily Data'!$B:$AL,MATCH(I$1,'Published Daily Data'!$B$1:$AL$1,0),TRUE)</f>
        <v>0</v>
      </c>
      <c r="J266" s="79">
        <f>VLOOKUP($A266,'Published Daily Data'!$B:$AL,MATCH(J$1,'Published Daily Data'!$B$1:$AL$1,0),TRUE)</f>
        <v>584</v>
      </c>
      <c r="K266" s="79">
        <f>VLOOKUP($A266,'Published Daily Data'!$B:$AL,MATCH(K$1,'Published Daily Data'!$B$1:$AL$1,0),TRUE)</f>
        <v>2457</v>
      </c>
      <c r="L266" s="79">
        <f>VLOOKUP($A266,'Published Daily Data'!$B:$AL,MATCH(L$1,'Published Daily Data'!$B$1:$AL$1,0),TRUE)</f>
        <v>2211</v>
      </c>
      <c r="M266" s="79">
        <f>VLOOKUP($A266,'Published Daily Data'!$B:$AL,MATCH(M$1,'Published Daily Data'!$B$1:$AL$1,0),TRUE)</f>
        <v>10589</v>
      </c>
      <c r="N266" s="79">
        <f>VLOOKUP($A266,'Published Daily Data'!$B:$AL,MATCH(N$1,'Published Daily Data'!$B$1:$AL$1,0),TRUE)</f>
        <v>0</v>
      </c>
      <c r="O266" s="79">
        <f>VLOOKUP($A266,'Published Daily Data'!$B:$AL,MATCH(O$1,'Published Daily Data'!$B$1:$AL$1,0),TRUE)</f>
        <v>-1</v>
      </c>
      <c r="P266" s="79">
        <f>VLOOKUP($A266,'Published Daily Data'!$B:$AL,MATCH(P$1,'Published Daily Data'!$B$1:$AL$1,0),TRUE)</f>
        <v>27744</v>
      </c>
      <c r="Q266" s="79">
        <f>VLOOKUP($A266,'Published Daily Data'!$B:$AL,MATCH(Q$1,'Published Daily Data'!$B$1:$AL$1,0),TRUE)</f>
        <v>-2529</v>
      </c>
      <c r="R266" s="79">
        <f>VLOOKUP($A266,'Published Daily Data'!$B:$AL,MATCH(R$1,'Published Daily Data'!$B$1:$AL$1,0),TRUE)</f>
        <v>-24939</v>
      </c>
      <c r="S266" s="79">
        <f>VLOOKUP($A266,'Published Daily Data'!$B:$AL,MATCH(S$1,'Published Daily Data'!$B$1:$AL$1,0),TRUE)</f>
        <v>-6514</v>
      </c>
      <c r="T266" s="79">
        <f>VLOOKUP($A266,'Published Daily Data'!$B:$AL,MATCH(T$1,'Published Daily Data'!$B$1:$AL$1,0),TRUE)</f>
        <v>-3852</v>
      </c>
      <c r="U266" s="89">
        <f>VLOOKUP($A266,'Published Daily Data'!$B:$AL,MATCH(U$1,'Published Daily Data'!$B$1:$AL$1,0),TRUE)</f>
        <v>4277.5007797594653</v>
      </c>
      <c r="V266" s="89">
        <f>VLOOKUP($A266,'Published Daily Data'!$B:$AL,MATCH(V$1,'Published Daily Data'!$B$1:$AL$1,0),TRUE)</f>
        <v>27437.7458799097</v>
      </c>
      <c r="W266" s="89">
        <f>VLOOKUP($A266,'Published Daily Data'!$B:$AL,MATCH(W$1,'Published Daily Data'!$B$1:$AL$1,0),TRUE)</f>
        <v>0</v>
      </c>
      <c r="X266" s="89">
        <f>VLOOKUP($A266,'Published Daily Data'!$B:$AL,MATCH(X$1,'Published Daily Data'!$B$1:$AL$1,0),TRUE)</f>
        <v>105.51839982318357</v>
      </c>
      <c r="Y266" s="89">
        <f>VLOOKUP($A266,'Published Daily Data'!$B:$BM,MATCH(Y$1,'Published Daily Data'!$B$1:$BM$1,0),TRUE)</f>
        <v>31820.765059492343</v>
      </c>
      <c r="Z266" s="89">
        <f>VLOOKUP($A266,'Published Daily Data'!$B:$AL,MATCH(Z$1,'Published Daily Data'!$B$1:$AL$1,0),TRUE)</f>
        <v>15710.764090265338</v>
      </c>
      <c r="AA266" s="89">
        <f>-VLOOKUP($A266,'Published Daily Data'!$B:$AL,MATCH(AA$1,'Published Daily Data'!$B$1:$AL$1,0),TRUE)</f>
        <v>-10775.730110477067</v>
      </c>
      <c r="AB266" s="89">
        <f>VLOOKUP($A266,'Published Daily Data'!$B:$AL,MATCH(AB$1,'Published Daily Data'!$B$1:$AL$1,0),TRUE)</f>
        <v>36755.799039280624</v>
      </c>
      <c r="AC266" s="89">
        <f>VLOOKUP($A266,'Published Daily Data'!$B:$AL,MATCH(AC$1,'Published Daily Data'!$B$1:$AL$1,0),TRUE)</f>
        <v>86649</v>
      </c>
      <c r="AD266" s="89" t="e">
        <f>VLOOKUP($A266,'Published Daily Data'!$B:$AL,MATCH(AD$1,'Published Daily Data'!$B$1:$AL$1,0),TRUE)</f>
        <v>#N/A</v>
      </c>
      <c r="AE266" s="80">
        <f>VLOOKUP($A266,'Published Daily Data'!$B:$AL,MATCH(AE$1,'Published Daily Data'!$B$1:$AL$1,0),TRUE)</f>
        <v>0.80961921159457118</v>
      </c>
      <c r="AF266" s="80">
        <f>VLOOKUP($A266,'Published Daily Data'!$B:$AL,MATCH(AF$1,'Published Daily Data'!$B$1:$AL$1,0),TRUE)</f>
        <v>0.83763251682839412</v>
      </c>
      <c r="AG266" s="80"/>
    </row>
    <row r="267" spans="1:33" x14ac:dyDescent="0.25">
      <c r="A267" s="88">
        <f t="shared" si="5"/>
        <v>44932</v>
      </c>
      <c r="B267" s="79">
        <f>VLOOKUP($A267,'Published Daily Data'!$B:$AL,MATCH(B$1,'Published Daily Data'!$B$1:$AL$1,0),TRUE)</f>
        <v>92848</v>
      </c>
      <c r="C267" s="79">
        <f>VLOOKUP($A267,'Published Daily Data'!$B:$AL,MATCH(C$1,'Published Daily Data'!$B$1:$AL$1,0),TRUE)</f>
        <v>94074</v>
      </c>
      <c r="D267" s="79">
        <f>VLOOKUP($A267,'Published Daily Data'!$B:$AL,MATCH(D$1,'Published Daily Data'!$B$1:$AL$1,0),TRUE)</f>
        <v>84046</v>
      </c>
      <c r="E267" s="79">
        <f>VLOOKUP($A267,'Published Daily Data'!$B:$AL,MATCH(E$1,'Published Daily Data'!$B$1:$AL$1,0),TRUE)</f>
        <v>-10028</v>
      </c>
      <c r="F267" s="79">
        <f>VLOOKUP($A267,'Published Daily Data'!$B:$AL,MATCH(F$1,'Published Daily Data'!$B$1:$AL$1,0),TRUE)</f>
        <v>4153</v>
      </c>
      <c r="G267" s="79">
        <f>VLOOKUP($A267,'Published Daily Data'!$B:$AL,MATCH(G$1,'Published Daily Data'!$B$1:$AL$1,0),TRUE)</f>
        <v>56633</v>
      </c>
      <c r="H267" s="79">
        <f>VLOOKUP($A267,'Published Daily Data'!$B:$AL,MATCH(H$1,'Published Daily Data'!$B$1:$AL$1,0),TRUE)</f>
        <v>0</v>
      </c>
      <c r="I267" s="79">
        <f>VLOOKUP($A267,'Published Daily Data'!$B:$AL,MATCH(I$1,'Published Daily Data'!$B$1:$AL$1,0),TRUE)</f>
        <v>0</v>
      </c>
      <c r="J267" s="79">
        <f>VLOOKUP($A267,'Published Daily Data'!$B:$AL,MATCH(J$1,'Published Daily Data'!$B$1:$AL$1,0),TRUE)</f>
        <v>583</v>
      </c>
      <c r="K267" s="79">
        <f>VLOOKUP($A267,'Published Daily Data'!$B:$AL,MATCH(K$1,'Published Daily Data'!$B$1:$AL$1,0),TRUE)</f>
        <v>10314</v>
      </c>
      <c r="L267" s="79">
        <f>VLOOKUP($A267,'Published Daily Data'!$B:$AL,MATCH(L$1,'Published Daily Data'!$B$1:$AL$1,0),TRUE)</f>
        <v>369</v>
      </c>
      <c r="M267" s="79">
        <f>VLOOKUP($A267,'Published Daily Data'!$B:$AL,MATCH(M$1,'Published Daily Data'!$B$1:$AL$1,0),TRUE)</f>
        <v>11994</v>
      </c>
      <c r="N267" s="79">
        <f>VLOOKUP($A267,'Published Daily Data'!$B:$AL,MATCH(N$1,'Published Daily Data'!$B$1:$AL$1,0),TRUE)</f>
        <v>0</v>
      </c>
      <c r="O267" s="79">
        <f>VLOOKUP($A267,'Published Daily Data'!$B:$AL,MATCH(O$1,'Published Daily Data'!$B$1:$AL$1,0),TRUE)</f>
        <v>521</v>
      </c>
      <c r="P267" s="79">
        <f>VLOOKUP($A267,'Published Daily Data'!$B:$AL,MATCH(P$1,'Published Daily Data'!$B$1:$AL$1,0),TRUE)</f>
        <v>28274</v>
      </c>
      <c r="Q267" s="79">
        <f>VLOOKUP($A267,'Published Daily Data'!$B:$AL,MATCH(Q$1,'Published Daily Data'!$B$1:$AL$1,0),TRUE)</f>
        <v>-2310</v>
      </c>
      <c r="R267" s="79">
        <f>VLOOKUP($A267,'Published Daily Data'!$B:$AL,MATCH(R$1,'Published Daily Data'!$B$1:$AL$1,0),TRUE)</f>
        <v>-26010</v>
      </c>
      <c r="S267" s="79">
        <f>VLOOKUP($A267,'Published Daily Data'!$B:$AL,MATCH(S$1,'Published Daily Data'!$B$1:$AL$1,0),TRUE)</f>
        <v>-4854</v>
      </c>
      <c r="T267" s="79">
        <f>VLOOKUP($A267,'Published Daily Data'!$B:$AL,MATCH(T$1,'Published Daily Data'!$B$1:$AL$1,0),TRUE)</f>
        <v>-5649</v>
      </c>
      <c r="U267" s="89">
        <f>VLOOKUP($A267,'Published Daily Data'!$B:$AL,MATCH(U$1,'Published Daily Data'!$B$1:$AL$1,0),TRUE)</f>
        <v>4356.4437835031176</v>
      </c>
      <c r="V267" s="89">
        <f>VLOOKUP($A267,'Published Daily Data'!$B:$AL,MATCH(V$1,'Published Daily Data'!$B$1:$AL$1,0),TRUE)</f>
        <v>23341.435019476121</v>
      </c>
      <c r="W267" s="89">
        <f>VLOOKUP($A267,'Published Daily Data'!$B:$AL,MATCH(W$1,'Published Daily Data'!$B$1:$AL$1,0),TRUE)</f>
        <v>0</v>
      </c>
      <c r="X267" s="89">
        <f>VLOOKUP($A267,'Published Daily Data'!$B:$AL,MATCH(X$1,'Published Daily Data'!$B$1:$AL$1,0),TRUE)</f>
        <v>154.93706078449907</v>
      </c>
      <c r="Y267" s="89">
        <f>VLOOKUP($A267,'Published Daily Data'!$B:$BM,MATCH(Y$1,'Published Daily Data'!$B$1:$BM$1,0),TRUE)</f>
        <v>27852.815863763746</v>
      </c>
      <c r="Z267" s="89">
        <f>VLOOKUP($A267,'Published Daily Data'!$B:$AL,MATCH(Z$1,'Published Daily Data'!$B$1:$AL$1,0),TRUE)</f>
        <v>15285.491793642244</v>
      </c>
      <c r="AA267" s="89">
        <f>-VLOOKUP($A267,'Published Daily Data'!$B:$AL,MATCH(AA$1,'Published Daily Data'!$B$1:$AL$1,0),TRUE)</f>
        <v>-10329.254620780173</v>
      </c>
      <c r="AB267" s="89">
        <f>VLOOKUP($A267,'Published Daily Data'!$B:$AL,MATCH(AB$1,'Published Daily Data'!$B$1:$AL$1,0),TRUE)</f>
        <v>32809.053036625824</v>
      </c>
      <c r="AC267" s="89">
        <f>VLOOKUP($A267,'Published Daily Data'!$B:$AL,MATCH(AC$1,'Published Daily Data'!$B$1:$AL$1,0),TRUE)</f>
        <v>84046</v>
      </c>
      <c r="AD267" s="89" t="e">
        <f>VLOOKUP($A267,'Published Daily Data'!$B:$AL,MATCH(AD$1,'Published Daily Data'!$B$1:$AL$1,0),TRUE)</f>
        <v>#N/A</v>
      </c>
      <c r="AE267" s="80">
        <f>VLOOKUP($A267,'Published Daily Data'!$B:$AL,MATCH(AE$1,'Published Daily Data'!$B$1:$AL$1,0),TRUE)</f>
        <v>0.73061031946280408</v>
      </c>
      <c r="AF267" s="80">
        <f>VLOOKUP($A267,'Published Daily Data'!$B:$AL,MATCH(AF$1,'Published Daily Data'!$B$1:$AL$1,0),TRUE)</f>
        <v>0.76887869661762043</v>
      </c>
      <c r="AG267" s="80"/>
    </row>
    <row r="268" spans="1:33" x14ac:dyDescent="0.25">
      <c r="A268" s="88">
        <f t="shared" si="5"/>
        <v>44933</v>
      </c>
      <c r="B268" s="79">
        <f>VLOOKUP($A268,'Published Daily Data'!$B:$AL,MATCH(B$1,'Published Daily Data'!$B$1:$AL$1,0),TRUE)</f>
        <v>90660</v>
      </c>
      <c r="C268" s="79">
        <f>VLOOKUP($A268,'Published Daily Data'!$B:$AL,MATCH(C$1,'Published Daily Data'!$B$1:$AL$1,0),TRUE)</f>
        <v>92558</v>
      </c>
      <c r="D268" s="79">
        <f>VLOOKUP($A268,'Published Daily Data'!$B:$AL,MATCH(D$1,'Published Daily Data'!$B$1:$AL$1,0),TRUE)</f>
        <v>87098</v>
      </c>
      <c r="E268" s="79">
        <f>VLOOKUP($A268,'Published Daily Data'!$B:$AL,MATCH(E$1,'Published Daily Data'!$B$1:$AL$1,0),TRUE)</f>
        <v>-5460</v>
      </c>
      <c r="F268" s="79">
        <f>VLOOKUP($A268,'Published Daily Data'!$B:$AL,MATCH(F$1,'Published Daily Data'!$B$1:$AL$1,0),TRUE)</f>
        <v>4131</v>
      </c>
      <c r="G268" s="79">
        <f>VLOOKUP($A268,'Published Daily Data'!$B:$AL,MATCH(G$1,'Published Daily Data'!$B$1:$AL$1,0),TRUE)</f>
        <v>63925</v>
      </c>
      <c r="H268" s="79">
        <f>VLOOKUP($A268,'Published Daily Data'!$B:$AL,MATCH(H$1,'Published Daily Data'!$B$1:$AL$1,0),TRUE)</f>
        <v>0</v>
      </c>
      <c r="I268" s="79">
        <f>VLOOKUP($A268,'Published Daily Data'!$B:$AL,MATCH(I$1,'Published Daily Data'!$B$1:$AL$1,0),TRUE)</f>
        <v>0</v>
      </c>
      <c r="J268" s="79">
        <f>VLOOKUP($A268,'Published Daily Data'!$B:$AL,MATCH(J$1,'Published Daily Data'!$B$1:$AL$1,0),TRUE)</f>
        <v>585</v>
      </c>
      <c r="K268" s="79">
        <f>VLOOKUP($A268,'Published Daily Data'!$B:$AL,MATCH(K$1,'Published Daily Data'!$B$1:$AL$1,0),TRUE)</f>
        <v>6283</v>
      </c>
      <c r="L268" s="79">
        <f>VLOOKUP($A268,'Published Daily Data'!$B:$AL,MATCH(L$1,'Published Daily Data'!$B$1:$AL$1,0),TRUE)</f>
        <v>600</v>
      </c>
      <c r="M268" s="79">
        <f>VLOOKUP($A268,'Published Daily Data'!$B:$AL,MATCH(M$1,'Published Daily Data'!$B$1:$AL$1,0),TRUE)</f>
        <v>11574</v>
      </c>
      <c r="N268" s="79">
        <f>VLOOKUP($A268,'Published Daily Data'!$B:$AL,MATCH(N$1,'Published Daily Data'!$B$1:$AL$1,0),TRUE)</f>
        <v>0</v>
      </c>
      <c r="O268" s="79">
        <f>VLOOKUP($A268,'Published Daily Data'!$B:$AL,MATCH(O$1,'Published Daily Data'!$B$1:$AL$1,0),TRUE)</f>
        <v>354</v>
      </c>
      <c r="P268" s="79">
        <f>VLOOKUP($A268,'Published Daily Data'!$B:$AL,MATCH(P$1,'Published Daily Data'!$B$1:$AL$1,0),TRUE)</f>
        <v>30335</v>
      </c>
      <c r="Q268" s="79">
        <f>VLOOKUP($A268,'Published Daily Data'!$B:$AL,MATCH(Q$1,'Published Daily Data'!$B$1:$AL$1,0),TRUE)</f>
        <v>-2424</v>
      </c>
      <c r="R268" s="79">
        <f>VLOOKUP($A268,'Published Daily Data'!$B:$AL,MATCH(R$1,'Published Daily Data'!$B$1:$AL$1,0),TRUE)</f>
        <v>-23644</v>
      </c>
      <c r="S268" s="79">
        <f>VLOOKUP($A268,'Published Daily Data'!$B:$AL,MATCH(S$1,'Published Daily Data'!$B$1:$AL$1,0),TRUE)</f>
        <v>-4993</v>
      </c>
      <c r="T268" s="79">
        <f>VLOOKUP($A268,'Published Daily Data'!$B:$AL,MATCH(T$1,'Published Daily Data'!$B$1:$AL$1,0),TRUE)</f>
        <v>-5088</v>
      </c>
      <c r="U268" s="89">
        <f>VLOOKUP($A268,'Published Daily Data'!$B:$AL,MATCH(U$1,'Published Daily Data'!$B$1:$AL$1,0),TRUE)</f>
        <v>4328.4478614259988</v>
      </c>
      <c r="V268" s="89">
        <f>VLOOKUP($A268,'Published Daily Data'!$B:$AL,MATCH(V$1,'Published Daily Data'!$B$1:$AL$1,0),TRUE)</f>
        <v>26312.684159738666</v>
      </c>
      <c r="W268" s="89">
        <f>VLOOKUP($A268,'Published Daily Data'!$B:$AL,MATCH(W$1,'Published Daily Data'!$B$1:$AL$1,0),TRUE)</f>
        <v>0</v>
      </c>
      <c r="X268" s="89">
        <f>VLOOKUP($A268,'Published Daily Data'!$B:$AL,MATCH(X$1,'Published Daily Data'!$B$1:$AL$1,0),TRUE)</f>
        <v>126.84056369124814</v>
      </c>
      <c r="Y268" s="89">
        <f>VLOOKUP($A268,'Published Daily Data'!$B:$BM,MATCH(Y$1,'Published Daily Data'!$B$1:$BM$1,0),TRUE)</f>
        <v>30767.972584855906</v>
      </c>
      <c r="Z268" s="89">
        <f>VLOOKUP($A268,'Published Daily Data'!$B:$AL,MATCH(Z$1,'Published Daily Data'!$B$1:$AL$1,0),TRUE)</f>
        <v>14489.549192642788</v>
      </c>
      <c r="AA268" s="89">
        <f>-VLOOKUP($A268,'Published Daily Data'!$B:$AL,MATCH(AA$1,'Published Daily Data'!$B$1:$AL$1,0),TRUE)</f>
        <v>-11415.749820442867</v>
      </c>
      <c r="AB268" s="89">
        <f>VLOOKUP($A268,'Published Daily Data'!$B:$AL,MATCH(AB$1,'Published Daily Data'!$B$1:$AL$1,0),TRUE)</f>
        <v>33841.771957055826</v>
      </c>
      <c r="AC268" s="89">
        <f>VLOOKUP($A268,'Published Daily Data'!$B:$AL,MATCH(AC$1,'Published Daily Data'!$B$1:$AL$1,0),TRUE)</f>
        <v>87098</v>
      </c>
      <c r="AD268" s="89" t="e">
        <f>VLOOKUP($A268,'Published Daily Data'!$B:$AL,MATCH(AD$1,'Published Daily Data'!$B$1:$AL$1,0),TRUE)</f>
        <v>#N/A</v>
      </c>
      <c r="AE268" s="80">
        <f>VLOOKUP($A268,'Published Daily Data'!$B:$AL,MATCH(AE$1,'Published Daily Data'!$B$1:$AL$1,0),TRUE)</f>
        <v>0.77879730556413485</v>
      </c>
      <c r="AF268" s="80">
        <f>VLOOKUP($A268,'Published Daily Data'!$B:$AL,MATCH(AF$1,'Published Daily Data'!$B$1:$AL$1,0),TRUE)</f>
        <v>0.80607021858687966</v>
      </c>
      <c r="AG268" s="80"/>
    </row>
    <row r="269" spans="1:33" x14ac:dyDescent="0.25">
      <c r="A269" s="88">
        <f t="shared" si="5"/>
        <v>44934</v>
      </c>
      <c r="B269" s="79">
        <f>VLOOKUP($A269,'Published Daily Data'!$B:$AL,MATCH(B$1,'Published Daily Data'!$B$1:$AL$1,0),TRUE)</f>
        <v>89911</v>
      </c>
      <c r="C269" s="79">
        <f>VLOOKUP($A269,'Published Daily Data'!$B:$AL,MATCH(C$1,'Published Daily Data'!$B$1:$AL$1,0),TRUE)</f>
        <v>90322</v>
      </c>
      <c r="D269" s="79">
        <f>VLOOKUP($A269,'Published Daily Data'!$B:$AL,MATCH(D$1,'Published Daily Data'!$B$1:$AL$1,0),TRUE)</f>
        <v>84019</v>
      </c>
      <c r="E269" s="79">
        <f>VLOOKUP($A269,'Published Daily Data'!$B:$AL,MATCH(E$1,'Published Daily Data'!$B$1:$AL$1,0),TRUE)</f>
        <v>-6303</v>
      </c>
      <c r="F269" s="79">
        <f>VLOOKUP($A269,'Published Daily Data'!$B:$AL,MATCH(F$1,'Published Daily Data'!$B$1:$AL$1,0),TRUE)</f>
        <v>4131</v>
      </c>
      <c r="G269" s="79">
        <f>VLOOKUP($A269,'Published Daily Data'!$B:$AL,MATCH(G$1,'Published Daily Data'!$B$1:$AL$1,0),TRUE)</f>
        <v>57593</v>
      </c>
      <c r="H269" s="79">
        <f>VLOOKUP($A269,'Published Daily Data'!$B:$AL,MATCH(H$1,'Published Daily Data'!$B$1:$AL$1,0),TRUE)</f>
        <v>0</v>
      </c>
      <c r="I269" s="79">
        <f>VLOOKUP($A269,'Published Daily Data'!$B:$AL,MATCH(I$1,'Published Daily Data'!$B$1:$AL$1,0),TRUE)</f>
        <v>0</v>
      </c>
      <c r="J269" s="79">
        <f>VLOOKUP($A269,'Published Daily Data'!$B:$AL,MATCH(J$1,'Published Daily Data'!$B$1:$AL$1,0),TRUE)</f>
        <v>582</v>
      </c>
      <c r="K269" s="79">
        <f>VLOOKUP($A269,'Published Daily Data'!$B:$AL,MATCH(K$1,'Published Daily Data'!$B$1:$AL$1,0),TRUE)</f>
        <v>7574</v>
      </c>
      <c r="L269" s="79">
        <f>VLOOKUP($A269,'Published Daily Data'!$B:$AL,MATCH(L$1,'Published Daily Data'!$B$1:$AL$1,0),TRUE)</f>
        <v>2524</v>
      </c>
      <c r="M269" s="79">
        <f>VLOOKUP($A269,'Published Daily Data'!$B:$AL,MATCH(M$1,'Published Daily Data'!$B$1:$AL$1,0),TRUE)</f>
        <v>11615</v>
      </c>
      <c r="N269" s="79">
        <f>VLOOKUP($A269,'Published Daily Data'!$B:$AL,MATCH(N$1,'Published Daily Data'!$B$1:$AL$1,0),TRUE)</f>
        <v>0</v>
      </c>
      <c r="O269" s="79">
        <f>VLOOKUP($A269,'Published Daily Data'!$B:$AL,MATCH(O$1,'Published Daily Data'!$B$1:$AL$1,0),TRUE)</f>
        <v>-266</v>
      </c>
      <c r="P269" s="79">
        <f>VLOOKUP($A269,'Published Daily Data'!$B:$AL,MATCH(P$1,'Published Daily Data'!$B$1:$AL$1,0),TRUE)</f>
        <v>30260</v>
      </c>
      <c r="Q269" s="79">
        <f>VLOOKUP($A269,'Published Daily Data'!$B:$AL,MATCH(Q$1,'Published Daily Data'!$B$1:$AL$1,0),TRUE)</f>
        <v>-1442</v>
      </c>
      <c r="R269" s="79">
        <f>VLOOKUP($A269,'Published Daily Data'!$B:$AL,MATCH(R$1,'Published Daily Data'!$B$1:$AL$1,0),TRUE)</f>
        <v>-24193</v>
      </c>
      <c r="S269" s="79">
        <f>VLOOKUP($A269,'Published Daily Data'!$B:$AL,MATCH(S$1,'Published Daily Data'!$B$1:$AL$1,0),TRUE)</f>
        <v>-5063</v>
      </c>
      <c r="T269" s="79">
        <f>VLOOKUP($A269,'Published Daily Data'!$B:$AL,MATCH(T$1,'Published Daily Data'!$B$1:$AL$1,0),TRUE)</f>
        <v>-5599</v>
      </c>
      <c r="U269" s="89">
        <f>VLOOKUP($A269,'Published Daily Data'!$B:$AL,MATCH(U$1,'Published Daily Data'!$B$1:$AL$1,0),TRUE)</f>
        <v>4329.049906650891</v>
      </c>
      <c r="V269" s="89">
        <f>VLOOKUP($A269,'Published Daily Data'!$B:$AL,MATCH(V$1,'Published Daily Data'!$B$1:$AL$1,0),TRUE)</f>
        <v>23716.520046822694</v>
      </c>
      <c r="W269" s="89">
        <f>VLOOKUP($A269,'Published Daily Data'!$B:$AL,MATCH(W$1,'Published Daily Data'!$B$1:$AL$1,0),TRUE)</f>
        <v>0</v>
      </c>
      <c r="X269" s="89">
        <f>VLOOKUP($A269,'Published Daily Data'!$B:$AL,MATCH(X$1,'Published Daily Data'!$B$1:$AL$1,0),TRUE)</f>
        <v>148.50910447938122</v>
      </c>
      <c r="Y269" s="89">
        <f>VLOOKUP($A269,'Published Daily Data'!$B:$BM,MATCH(Y$1,'Published Daily Data'!$B$1:$BM$1,0),TRUE)</f>
        <v>28194.079057952964</v>
      </c>
      <c r="Z269" s="89">
        <f>VLOOKUP($A269,'Published Daily Data'!$B:$AL,MATCH(Z$1,'Published Daily Data'!$B$1:$AL$1,0),TRUE)</f>
        <v>14769.513770385171</v>
      </c>
      <c r="AA269" s="89">
        <f>-VLOOKUP($A269,'Published Daily Data'!$B:$AL,MATCH(AA$1,'Published Daily Data'!$B$1:$AL$1,0),TRUE)</f>
        <v>-11080.933381849831</v>
      </c>
      <c r="AB269" s="89">
        <f>VLOOKUP($A269,'Published Daily Data'!$B:$AL,MATCH(AB$1,'Published Daily Data'!$B$1:$AL$1,0),TRUE)</f>
        <v>31882.659446488298</v>
      </c>
      <c r="AC269" s="89">
        <f>VLOOKUP($A269,'Published Daily Data'!$B:$AL,MATCH(AC$1,'Published Daily Data'!$B$1:$AL$1,0),TRUE)</f>
        <v>84019</v>
      </c>
      <c r="AD269" s="89" t="e">
        <f>VLOOKUP($A269,'Published Daily Data'!$B:$AL,MATCH(AD$1,'Published Daily Data'!$B$1:$AL$1,0),TRUE)</f>
        <v>#N/A</v>
      </c>
      <c r="AE269" s="80">
        <f>VLOOKUP($A269,'Published Daily Data'!$B:$AL,MATCH(AE$1,'Published Daily Data'!$B$1:$AL$1,0),TRUE)</f>
        <v>0.73979969498261411</v>
      </c>
      <c r="AF269" s="80">
        <f>VLOOKUP($A269,'Published Daily Data'!$B:$AL,MATCH(AF$1,'Published Daily Data'!$B$1:$AL$1,0),TRUE)</f>
        <v>0.77820629158917021</v>
      </c>
      <c r="AG269" s="80"/>
    </row>
    <row r="270" spans="1:33" x14ac:dyDescent="0.25">
      <c r="A270" s="88">
        <f t="shared" si="5"/>
        <v>44935</v>
      </c>
      <c r="B270" s="79">
        <f>VLOOKUP($A270,'Published Daily Data'!$B:$AL,MATCH(B$1,'Published Daily Data'!$B$1:$AL$1,0),TRUE)</f>
        <v>94020</v>
      </c>
      <c r="C270" s="79">
        <f>VLOOKUP($A270,'Published Daily Data'!$B:$AL,MATCH(C$1,'Published Daily Data'!$B$1:$AL$1,0),TRUE)</f>
        <v>94295</v>
      </c>
      <c r="D270" s="79">
        <f>VLOOKUP($A270,'Published Daily Data'!$B:$AL,MATCH(D$1,'Published Daily Data'!$B$1:$AL$1,0),TRUE)</f>
        <v>85005</v>
      </c>
      <c r="E270" s="79">
        <f>VLOOKUP($A270,'Published Daily Data'!$B:$AL,MATCH(E$1,'Published Daily Data'!$B$1:$AL$1,0),TRUE)</f>
        <v>-9290</v>
      </c>
      <c r="F270" s="79">
        <f>VLOOKUP($A270,'Published Daily Data'!$B:$AL,MATCH(F$1,'Published Daily Data'!$B$1:$AL$1,0),TRUE)</f>
        <v>4136</v>
      </c>
      <c r="G270" s="79">
        <f>VLOOKUP($A270,'Published Daily Data'!$B:$AL,MATCH(G$1,'Published Daily Data'!$B$1:$AL$1,0),TRUE)</f>
        <v>63915</v>
      </c>
      <c r="H270" s="79">
        <f>VLOOKUP($A270,'Published Daily Data'!$B:$AL,MATCH(H$1,'Published Daily Data'!$B$1:$AL$1,0),TRUE)</f>
        <v>0</v>
      </c>
      <c r="I270" s="79">
        <f>VLOOKUP($A270,'Published Daily Data'!$B:$AL,MATCH(I$1,'Published Daily Data'!$B$1:$AL$1,0),TRUE)</f>
        <v>2</v>
      </c>
      <c r="J270" s="79">
        <f>VLOOKUP($A270,'Published Daily Data'!$B:$AL,MATCH(J$1,'Published Daily Data'!$B$1:$AL$1,0),TRUE)</f>
        <v>582</v>
      </c>
      <c r="K270" s="79">
        <f>VLOOKUP($A270,'Published Daily Data'!$B:$AL,MATCH(K$1,'Published Daily Data'!$B$1:$AL$1,0),TRUE)</f>
        <v>2390</v>
      </c>
      <c r="L270" s="79">
        <f>VLOOKUP($A270,'Published Daily Data'!$B:$AL,MATCH(L$1,'Published Daily Data'!$B$1:$AL$1,0),TRUE)</f>
        <v>3117</v>
      </c>
      <c r="M270" s="79">
        <f>VLOOKUP($A270,'Published Daily Data'!$B:$AL,MATCH(M$1,'Published Daily Data'!$B$1:$AL$1,0),TRUE)</f>
        <v>10863</v>
      </c>
      <c r="N270" s="79">
        <f>VLOOKUP($A270,'Published Daily Data'!$B:$AL,MATCH(N$1,'Published Daily Data'!$B$1:$AL$1,0),TRUE)</f>
        <v>0</v>
      </c>
      <c r="O270" s="79">
        <f>VLOOKUP($A270,'Published Daily Data'!$B:$AL,MATCH(O$1,'Published Daily Data'!$B$1:$AL$1,0),TRUE)</f>
        <v>-712</v>
      </c>
      <c r="P270" s="79">
        <f>VLOOKUP($A270,'Published Daily Data'!$B:$AL,MATCH(P$1,'Published Daily Data'!$B$1:$AL$1,0),TRUE)</f>
        <v>33967</v>
      </c>
      <c r="Q270" s="79">
        <f>VLOOKUP($A270,'Published Daily Data'!$B:$AL,MATCH(Q$1,'Published Daily Data'!$B$1:$AL$1,0),TRUE)</f>
        <v>-1332</v>
      </c>
      <c r="R270" s="79">
        <f>VLOOKUP($A270,'Published Daily Data'!$B:$AL,MATCH(R$1,'Published Daily Data'!$B$1:$AL$1,0),TRUE)</f>
        <v>-31422</v>
      </c>
      <c r="S270" s="79">
        <f>VLOOKUP($A270,'Published Daily Data'!$B:$AL,MATCH(S$1,'Published Daily Data'!$B$1:$AL$1,0),TRUE)</f>
        <v>-3731</v>
      </c>
      <c r="T270" s="79">
        <f>VLOOKUP($A270,'Published Daily Data'!$B:$AL,MATCH(T$1,'Published Daily Data'!$B$1:$AL$1,0),TRUE)</f>
        <v>-6060</v>
      </c>
      <c r="U270" s="89">
        <f>VLOOKUP($A270,'Published Daily Data'!$B:$AL,MATCH(U$1,'Published Daily Data'!$B$1:$AL$1,0),TRUE)</f>
        <v>4341.3610195104402</v>
      </c>
      <c r="V270" s="89">
        <f>VLOOKUP($A270,'Published Daily Data'!$B:$AL,MATCH(V$1,'Published Daily Data'!$B$1:$AL$1,0),TRUE)</f>
        <v>26397.794764764283</v>
      </c>
      <c r="W270" s="89">
        <f>VLOOKUP($A270,'Published Daily Data'!$B:$AL,MATCH(W$1,'Published Daily Data'!$B$1:$AL$1,0),TRUE)</f>
        <v>1.9348059580507271</v>
      </c>
      <c r="X270" s="89">
        <f>VLOOKUP($A270,'Published Daily Data'!$B:$AL,MATCH(X$1,'Published Daily Data'!$B$1:$AL$1,0),TRUE)</f>
        <v>112.91887594233995</v>
      </c>
      <c r="Y270" s="89">
        <f>VLOOKUP($A270,'Published Daily Data'!$B:$BM,MATCH(Y$1,'Published Daily Data'!$B$1:$BM$1,0),TRUE)</f>
        <v>30854.009466175117</v>
      </c>
      <c r="Z270" s="89">
        <f>VLOOKUP($A270,'Published Daily Data'!$B:$AL,MATCH(Z$1,'Published Daily Data'!$B$1:$AL$1,0),TRUE)</f>
        <v>15656.630193132409</v>
      </c>
      <c r="AA270" s="89">
        <f>-VLOOKUP($A270,'Published Daily Data'!$B:$AL,MATCH(AA$1,'Published Daily Data'!$B$1:$AL$1,0),TRUE)</f>
        <v>-12371.277064651062</v>
      </c>
      <c r="AB270" s="89">
        <f>VLOOKUP($A270,'Published Daily Data'!$B:$AL,MATCH(AB$1,'Published Daily Data'!$B$1:$AL$1,0),TRUE)</f>
        <v>34139.362594656457</v>
      </c>
      <c r="AC270" s="89">
        <f>VLOOKUP($A270,'Published Daily Data'!$B:$AL,MATCH(AC$1,'Published Daily Data'!$B$1:$AL$1,0),TRUE)</f>
        <v>85005</v>
      </c>
      <c r="AD270" s="89" t="e">
        <f>VLOOKUP($A270,'Published Daily Data'!$B:$AL,MATCH(AD$1,'Published Daily Data'!$B$1:$AL$1,0),TRUE)</f>
        <v>#N/A</v>
      </c>
      <c r="AE270" s="80">
        <f>VLOOKUP($A270,'Published Daily Data'!$B:$AL,MATCH(AE$1,'Published Daily Data'!$B$1:$AL$1,0),TRUE)</f>
        <v>0.80020429797446013</v>
      </c>
      <c r="AF270" s="80">
        <f>VLOOKUP($A270,'Published Daily Data'!$B:$AL,MATCH(AF$1,'Published Daily Data'!$B$1:$AL$1,0),TRUE)</f>
        <v>0.798179347403696</v>
      </c>
      <c r="AG270" s="80"/>
    </row>
    <row r="271" spans="1:33" x14ac:dyDescent="0.25">
      <c r="A271" s="88">
        <f t="shared" si="5"/>
        <v>44936</v>
      </c>
      <c r="B271" s="79">
        <f>VLOOKUP($A271,'Published Daily Data'!$B:$AL,MATCH(B$1,'Published Daily Data'!$B$1:$AL$1,0),TRUE)</f>
        <v>91260</v>
      </c>
      <c r="C271" s="79">
        <f>VLOOKUP($A271,'Published Daily Data'!$B:$AL,MATCH(C$1,'Published Daily Data'!$B$1:$AL$1,0),TRUE)</f>
        <v>95255</v>
      </c>
      <c r="D271" s="79">
        <f>VLOOKUP($A271,'Published Daily Data'!$B:$AL,MATCH(D$1,'Published Daily Data'!$B$1:$AL$1,0),TRUE)</f>
        <v>83487</v>
      </c>
      <c r="E271" s="79">
        <f>VLOOKUP($A271,'Published Daily Data'!$B:$AL,MATCH(E$1,'Published Daily Data'!$B$1:$AL$1,0),TRUE)</f>
        <v>-11768</v>
      </c>
      <c r="F271" s="79">
        <f>VLOOKUP($A271,'Published Daily Data'!$B:$AL,MATCH(F$1,'Published Daily Data'!$B$1:$AL$1,0),TRUE)</f>
        <v>5858</v>
      </c>
      <c r="G271" s="79">
        <f>VLOOKUP($A271,'Published Daily Data'!$B:$AL,MATCH(G$1,'Published Daily Data'!$B$1:$AL$1,0),TRUE)</f>
        <v>58455</v>
      </c>
      <c r="H271" s="79">
        <f>VLOOKUP($A271,'Published Daily Data'!$B:$AL,MATCH(H$1,'Published Daily Data'!$B$1:$AL$1,0),TRUE)</f>
        <v>0</v>
      </c>
      <c r="I271" s="79">
        <f>VLOOKUP($A271,'Published Daily Data'!$B:$AL,MATCH(I$1,'Published Daily Data'!$B$1:$AL$1,0),TRUE)</f>
        <v>0</v>
      </c>
      <c r="J271" s="79">
        <f>VLOOKUP($A271,'Published Daily Data'!$B:$AL,MATCH(J$1,'Published Daily Data'!$B$1:$AL$1,0),TRUE)</f>
        <v>583</v>
      </c>
      <c r="K271" s="79">
        <f>VLOOKUP($A271,'Published Daily Data'!$B:$AL,MATCH(K$1,'Published Daily Data'!$B$1:$AL$1,0),TRUE)</f>
        <v>4246</v>
      </c>
      <c r="L271" s="79">
        <f>VLOOKUP($A271,'Published Daily Data'!$B:$AL,MATCH(L$1,'Published Daily Data'!$B$1:$AL$1,0),TRUE)</f>
        <v>2765</v>
      </c>
      <c r="M271" s="79">
        <f>VLOOKUP($A271,'Published Daily Data'!$B:$AL,MATCH(M$1,'Published Daily Data'!$B$1:$AL$1,0),TRUE)</f>
        <v>11580</v>
      </c>
      <c r="N271" s="79">
        <f>VLOOKUP($A271,'Published Daily Data'!$B:$AL,MATCH(N$1,'Published Daily Data'!$B$1:$AL$1,0),TRUE)</f>
        <v>0</v>
      </c>
      <c r="O271" s="79">
        <f>VLOOKUP($A271,'Published Daily Data'!$B:$AL,MATCH(O$1,'Published Daily Data'!$B$1:$AL$1,0),TRUE)</f>
        <v>-1068</v>
      </c>
      <c r="P271" s="79">
        <f>VLOOKUP($A271,'Published Daily Data'!$B:$AL,MATCH(P$1,'Published Daily Data'!$B$1:$AL$1,0),TRUE)</f>
        <v>22464</v>
      </c>
      <c r="Q271" s="79">
        <f>VLOOKUP($A271,'Published Daily Data'!$B:$AL,MATCH(Q$1,'Published Daily Data'!$B$1:$AL$1,0),TRUE)</f>
        <v>-758</v>
      </c>
      <c r="R271" s="79">
        <f>VLOOKUP($A271,'Published Daily Data'!$B:$AL,MATCH(R$1,'Published Daily Data'!$B$1:$AL$1,0),TRUE)</f>
        <v>-23010</v>
      </c>
      <c r="S271" s="79">
        <f>VLOOKUP($A271,'Published Daily Data'!$B:$AL,MATCH(S$1,'Published Daily Data'!$B$1:$AL$1,0),TRUE)</f>
        <v>-4345</v>
      </c>
      <c r="T271" s="79">
        <f>VLOOKUP($A271,'Published Daily Data'!$B:$AL,MATCH(T$1,'Published Daily Data'!$B$1:$AL$1,0),TRUE)</f>
        <v>-5051</v>
      </c>
      <c r="U271" s="89">
        <f>VLOOKUP($A271,'Published Daily Data'!$B:$AL,MATCH(U$1,'Published Daily Data'!$B$1:$AL$1,0),TRUE)</f>
        <v>6143.7462469970078</v>
      </c>
      <c r="V271" s="89">
        <f>VLOOKUP($A271,'Published Daily Data'!$B:$AL,MATCH(V$1,'Published Daily Data'!$B$1:$AL$1,0),TRUE)</f>
        <v>24166.012470575693</v>
      </c>
      <c r="W271" s="89">
        <f>VLOOKUP($A271,'Published Daily Data'!$B:$AL,MATCH(W$1,'Published Daily Data'!$B$1:$AL$1,0),TRUE)</f>
        <v>0</v>
      </c>
      <c r="X271" s="89">
        <f>VLOOKUP($A271,'Published Daily Data'!$B:$AL,MATCH(X$1,'Published Daily Data'!$B$1:$AL$1,0),TRUE)</f>
        <v>127.71982818065283</v>
      </c>
      <c r="Y271" s="89">
        <f>VLOOKUP($A271,'Published Daily Data'!$B:$BM,MATCH(Y$1,'Published Daily Data'!$B$1:$BM$1,0),TRUE)</f>
        <v>30437.478545753354</v>
      </c>
      <c r="Z271" s="89">
        <f>VLOOKUP($A271,'Published Daily Data'!$B:$AL,MATCH(Z$1,'Published Daily Data'!$B$1:$AL$1,0),TRUE)</f>
        <v>13656.319586453686</v>
      </c>
      <c r="AA271" s="89">
        <f>-VLOOKUP($A271,'Published Daily Data'!$B:$AL,MATCH(AA$1,'Published Daily Data'!$B$1:$AL$1,0),TRUE)</f>
        <v>-8434.2727240917739</v>
      </c>
      <c r="AB271" s="89">
        <f>VLOOKUP($A271,'Published Daily Data'!$B:$AL,MATCH(AB$1,'Published Daily Data'!$B$1:$AL$1,0),TRUE)</f>
        <v>35659.525408115274</v>
      </c>
      <c r="AC271" s="89">
        <f>VLOOKUP($A271,'Published Daily Data'!$B:$AL,MATCH(AC$1,'Published Daily Data'!$B$1:$AL$1,0),TRUE)</f>
        <v>83487</v>
      </c>
      <c r="AD271" s="89" t="e">
        <f>VLOOKUP($A271,'Published Daily Data'!$B:$AL,MATCH(AD$1,'Published Daily Data'!$B$1:$AL$1,0),TRUE)</f>
        <v>#N/A</v>
      </c>
      <c r="AE271" s="80">
        <f>VLOOKUP($A271,'Published Daily Data'!$B:$AL,MATCH(AE$1,'Published Daily Data'!$B$1:$AL$1,0),TRUE)</f>
        <v>0.80375476363432341</v>
      </c>
      <c r="AF271" s="80">
        <f>VLOOKUP($A271,'Published Daily Data'!$B:$AL,MATCH(AF$1,'Published Daily Data'!$B$1:$AL$1,0),TRUE)</f>
        <v>0.82531838649140821</v>
      </c>
      <c r="AG271" s="80"/>
    </row>
    <row r="272" spans="1:33" x14ac:dyDescent="0.25">
      <c r="A272" s="88">
        <f t="shared" si="5"/>
        <v>44937</v>
      </c>
      <c r="B272" s="79">
        <f>VLOOKUP($A272,'Published Daily Data'!$B:$AL,MATCH(B$1,'Published Daily Data'!$B$1:$AL$1,0),TRUE)</f>
        <v>92508</v>
      </c>
      <c r="C272" s="79">
        <f>VLOOKUP($A272,'Published Daily Data'!$B:$AL,MATCH(C$1,'Published Daily Data'!$B$1:$AL$1,0),TRUE)</f>
        <v>94198</v>
      </c>
      <c r="D272" s="79">
        <f>VLOOKUP($A272,'Published Daily Data'!$B:$AL,MATCH(D$1,'Published Daily Data'!$B$1:$AL$1,0),TRUE)</f>
        <v>84663</v>
      </c>
      <c r="E272" s="79">
        <f>VLOOKUP($A272,'Published Daily Data'!$B:$AL,MATCH(E$1,'Published Daily Data'!$B$1:$AL$1,0),TRUE)</f>
        <v>-9535</v>
      </c>
      <c r="F272" s="79">
        <f>VLOOKUP($A272,'Published Daily Data'!$B:$AL,MATCH(F$1,'Published Daily Data'!$B$1:$AL$1,0),TRUE)</f>
        <v>5868</v>
      </c>
      <c r="G272" s="79">
        <f>VLOOKUP($A272,'Published Daily Data'!$B:$AL,MATCH(G$1,'Published Daily Data'!$B$1:$AL$1,0),TRUE)</f>
        <v>57590</v>
      </c>
      <c r="H272" s="79">
        <f>VLOOKUP($A272,'Published Daily Data'!$B:$AL,MATCH(H$1,'Published Daily Data'!$B$1:$AL$1,0),TRUE)</f>
        <v>0</v>
      </c>
      <c r="I272" s="79">
        <f>VLOOKUP($A272,'Published Daily Data'!$B:$AL,MATCH(I$1,'Published Daily Data'!$B$1:$AL$1,0),TRUE)</f>
        <v>0</v>
      </c>
      <c r="J272" s="79">
        <f>VLOOKUP($A272,'Published Daily Data'!$B:$AL,MATCH(J$1,'Published Daily Data'!$B$1:$AL$1,0),TRUE)</f>
        <v>461</v>
      </c>
      <c r="K272" s="79">
        <f>VLOOKUP($A272,'Published Daily Data'!$B:$AL,MATCH(K$1,'Published Daily Data'!$B$1:$AL$1,0),TRUE)</f>
        <v>8280</v>
      </c>
      <c r="L272" s="79">
        <f>VLOOKUP($A272,'Published Daily Data'!$B:$AL,MATCH(L$1,'Published Daily Data'!$B$1:$AL$1,0),TRUE)</f>
        <v>801</v>
      </c>
      <c r="M272" s="79">
        <f>VLOOKUP($A272,'Published Daily Data'!$B:$AL,MATCH(M$1,'Published Daily Data'!$B$1:$AL$1,0),TRUE)</f>
        <v>11663</v>
      </c>
      <c r="N272" s="79">
        <f>VLOOKUP($A272,'Published Daily Data'!$B:$AL,MATCH(N$1,'Published Daily Data'!$B$1:$AL$1,0),TRUE)</f>
        <v>0</v>
      </c>
      <c r="O272" s="79">
        <f>VLOOKUP($A272,'Published Daily Data'!$B:$AL,MATCH(O$1,'Published Daily Data'!$B$1:$AL$1,0),TRUE)</f>
        <v>-1231</v>
      </c>
      <c r="P272" s="79">
        <f>VLOOKUP($A272,'Published Daily Data'!$B:$AL,MATCH(P$1,'Published Daily Data'!$B$1:$AL$1,0),TRUE)</f>
        <v>17034</v>
      </c>
      <c r="Q272" s="79">
        <f>VLOOKUP($A272,'Published Daily Data'!$B:$AL,MATCH(Q$1,'Published Daily Data'!$B$1:$AL$1,0),TRUE)</f>
        <v>-2469</v>
      </c>
      <c r="R272" s="79">
        <f>VLOOKUP($A272,'Published Daily Data'!$B:$AL,MATCH(R$1,'Published Daily Data'!$B$1:$AL$1,0),TRUE)</f>
        <v>-14652</v>
      </c>
      <c r="S272" s="79">
        <f>VLOOKUP($A272,'Published Daily Data'!$B:$AL,MATCH(S$1,'Published Daily Data'!$B$1:$AL$1,0),TRUE)</f>
        <v>-9448</v>
      </c>
      <c r="T272" s="79">
        <f>VLOOKUP($A272,'Published Daily Data'!$B:$AL,MATCH(T$1,'Published Daily Data'!$B$1:$AL$1,0),TRUE)</f>
        <v>1231</v>
      </c>
      <c r="U272" s="89">
        <f>VLOOKUP($A272,'Published Daily Data'!$B:$AL,MATCH(U$1,'Published Daily Data'!$B$1:$AL$1,0),TRUE)</f>
        <v>6156.2771363393013</v>
      </c>
      <c r="V272" s="89">
        <f>VLOOKUP($A272,'Published Daily Data'!$B:$AL,MATCH(V$1,'Published Daily Data'!$B$1:$AL$1,0),TRUE)</f>
        <v>23853.356800918358</v>
      </c>
      <c r="W272" s="89">
        <f>VLOOKUP($A272,'Published Daily Data'!$B:$AL,MATCH(W$1,'Published Daily Data'!$B$1:$AL$1,0),TRUE)</f>
        <v>0</v>
      </c>
      <c r="X272" s="89">
        <f>VLOOKUP($A272,'Published Daily Data'!$B:$AL,MATCH(X$1,'Published Daily Data'!$B$1:$AL$1,0),TRUE)</f>
        <v>141.24851134717548</v>
      </c>
      <c r="Y272" s="89">
        <f>VLOOKUP($A272,'Published Daily Data'!$B:$BM,MATCH(Y$1,'Published Daily Data'!$B$1:$BM$1,0),TRUE)</f>
        <v>30150.88244860484</v>
      </c>
      <c r="Z272" s="89">
        <f>VLOOKUP($A272,'Published Daily Data'!$B:$AL,MATCH(Z$1,'Published Daily Data'!$B$1:$AL$1,0),TRUE)</f>
        <v>12705.043711914301</v>
      </c>
      <c r="AA272" s="89">
        <f>-VLOOKUP($A272,'Published Daily Data'!$B:$AL,MATCH(AA$1,'Published Daily Data'!$B$1:$AL$1,0),TRUE)</f>
        <v>-7092.4681662650155</v>
      </c>
      <c r="AB272" s="89">
        <f>VLOOKUP($A272,'Published Daily Data'!$B:$AL,MATCH(AB$1,'Published Daily Data'!$B$1:$AL$1,0),TRUE)</f>
        <v>35763.457994254117</v>
      </c>
      <c r="AC272" s="89">
        <f>VLOOKUP($A272,'Published Daily Data'!$B:$AL,MATCH(AC$1,'Published Daily Data'!$B$1:$AL$1,0),TRUE)</f>
        <v>84663</v>
      </c>
      <c r="AD272" s="89" t="e">
        <f>VLOOKUP($A272,'Published Daily Data'!$B:$AL,MATCH(AD$1,'Published Daily Data'!$B$1:$AL$1,0),TRUE)</f>
        <v>#N/A</v>
      </c>
      <c r="AE272" s="80">
        <f>VLOOKUP($A272,'Published Daily Data'!$B:$AL,MATCH(AE$1,'Published Daily Data'!$B$1:$AL$1,0),TRUE)</f>
        <v>0.78512736926217119</v>
      </c>
      <c r="AF272" s="80">
        <f>VLOOKUP($A272,'Published Daily Data'!$B:$AL,MATCH(AF$1,'Published Daily Data'!$B$1:$AL$1,0),TRUE)</f>
        <v>0.83701177056086651</v>
      </c>
      <c r="AG272" s="80"/>
    </row>
    <row r="273" spans="1:33" x14ac:dyDescent="0.25">
      <c r="A273" s="88">
        <f t="shared" si="5"/>
        <v>44938</v>
      </c>
      <c r="B273" s="79">
        <f>VLOOKUP($A273,'Published Daily Data'!$B:$AL,MATCH(B$1,'Published Daily Data'!$B$1:$AL$1,0),TRUE)</f>
        <v>92681</v>
      </c>
      <c r="C273" s="79">
        <f>VLOOKUP($A273,'Published Daily Data'!$B:$AL,MATCH(C$1,'Published Daily Data'!$B$1:$AL$1,0),TRUE)</f>
        <v>94032</v>
      </c>
      <c r="D273" s="79">
        <f>VLOOKUP($A273,'Published Daily Data'!$B:$AL,MATCH(D$1,'Published Daily Data'!$B$1:$AL$1,0),TRUE)</f>
        <v>83827</v>
      </c>
      <c r="E273" s="79">
        <f>VLOOKUP($A273,'Published Daily Data'!$B:$AL,MATCH(E$1,'Published Daily Data'!$B$1:$AL$1,0),TRUE)</f>
        <v>-10205</v>
      </c>
      <c r="F273" s="79">
        <f>VLOOKUP($A273,'Published Daily Data'!$B:$AL,MATCH(F$1,'Published Daily Data'!$B$1:$AL$1,0),TRUE)</f>
        <v>5876</v>
      </c>
      <c r="G273" s="79">
        <f>VLOOKUP($A273,'Published Daily Data'!$B:$AL,MATCH(G$1,'Published Daily Data'!$B$1:$AL$1,0),TRUE)</f>
        <v>56996</v>
      </c>
      <c r="H273" s="79">
        <f>VLOOKUP($A273,'Published Daily Data'!$B:$AL,MATCH(H$1,'Published Daily Data'!$B$1:$AL$1,0),TRUE)</f>
        <v>0</v>
      </c>
      <c r="I273" s="79">
        <f>VLOOKUP($A273,'Published Daily Data'!$B:$AL,MATCH(I$1,'Published Daily Data'!$B$1:$AL$1,0),TRUE)</f>
        <v>0</v>
      </c>
      <c r="J273" s="79">
        <f>VLOOKUP($A273,'Published Daily Data'!$B:$AL,MATCH(J$1,'Published Daily Data'!$B$1:$AL$1,0),TRUE)</f>
        <v>460</v>
      </c>
      <c r="K273" s="79">
        <f>VLOOKUP($A273,'Published Daily Data'!$B:$AL,MATCH(K$1,'Published Daily Data'!$B$1:$AL$1,0),TRUE)</f>
        <v>8812</v>
      </c>
      <c r="L273" s="79">
        <f>VLOOKUP($A273,'Published Daily Data'!$B:$AL,MATCH(L$1,'Published Daily Data'!$B$1:$AL$1,0),TRUE)</f>
        <v>166</v>
      </c>
      <c r="M273" s="79">
        <f>VLOOKUP($A273,'Published Daily Data'!$B:$AL,MATCH(M$1,'Published Daily Data'!$B$1:$AL$1,0),TRUE)</f>
        <v>11517</v>
      </c>
      <c r="N273" s="79">
        <f>VLOOKUP($A273,'Published Daily Data'!$B:$AL,MATCH(N$1,'Published Daily Data'!$B$1:$AL$1,0),TRUE)</f>
        <v>0</v>
      </c>
      <c r="O273" s="79">
        <f>VLOOKUP($A273,'Published Daily Data'!$B:$AL,MATCH(O$1,'Published Daily Data'!$B$1:$AL$1,0),TRUE)</f>
        <v>-634</v>
      </c>
      <c r="P273" s="79">
        <f>VLOOKUP($A273,'Published Daily Data'!$B:$AL,MATCH(P$1,'Published Daily Data'!$B$1:$AL$1,0),TRUE)</f>
        <v>17211</v>
      </c>
      <c r="Q273" s="79">
        <f>VLOOKUP($A273,'Published Daily Data'!$B:$AL,MATCH(Q$1,'Published Daily Data'!$B$1:$AL$1,0),TRUE)</f>
        <v>-2721</v>
      </c>
      <c r="R273" s="79">
        <f>VLOOKUP($A273,'Published Daily Data'!$B:$AL,MATCH(R$1,'Published Daily Data'!$B$1:$AL$1,0),TRUE)</f>
        <v>-18863</v>
      </c>
      <c r="S273" s="79">
        <f>VLOOKUP($A273,'Published Daily Data'!$B:$AL,MATCH(S$1,'Published Daily Data'!$B$1:$AL$1,0),TRUE)</f>
        <v>-6755</v>
      </c>
      <c r="T273" s="79">
        <f>VLOOKUP($A273,'Published Daily Data'!$B:$AL,MATCH(T$1,'Published Daily Data'!$B$1:$AL$1,0),TRUE)</f>
        <v>1557</v>
      </c>
      <c r="U273" s="89">
        <f>VLOOKUP($A273,'Published Daily Data'!$B:$AL,MATCH(U$1,'Published Daily Data'!$B$1:$AL$1,0),TRUE)</f>
        <v>6152.3797512350684</v>
      </c>
      <c r="V273" s="89">
        <f>VLOOKUP($A273,'Published Daily Data'!$B:$AL,MATCH(V$1,'Published Daily Data'!$B$1:$AL$1,0),TRUE)</f>
        <v>23543.223233349687</v>
      </c>
      <c r="W273" s="89">
        <f>VLOOKUP($A273,'Published Daily Data'!$B:$AL,MATCH(W$1,'Published Daily Data'!$B$1:$AL$1,0),TRUE)</f>
        <v>0</v>
      </c>
      <c r="X273" s="89">
        <f>VLOOKUP($A273,'Published Daily Data'!$B:$AL,MATCH(X$1,'Published Daily Data'!$B$1:$AL$1,0),TRUE)</f>
        <v>139.58323769299989</v>
      </c>
      <c r="Y273" s="89">
        <f>VLOOKUP($A273,'Published Daily Data'!$B:$BM,MATCH(Y$1,'Published Daily Data'!$B$1:$BM$1,0),TRUE)</f>
        <v>29835.186222277753</v>
      </c>
      <c r="Z273" s="89">
        <f>VLOOKUP($A273,'Published Daily Data'!$B:$AL,MATCH(Z$1,'Published Daily Data'!$B$1:$AL$1,0),TRUE)</f>
        <v>11694.914461666483</v>
      </c>
      <c r="AA273" s="89">
        <f>-VLOOKUP($A273,'Published Daily Data'!$B:$AL,MATCH(AA$1,'Published Daily Data'!$B$1:$AL$1,0),TRUE)</f>
        <v>-7487.521735320438</v>
      </c>
      <c r="AB273" s="89">
        <f>VLOOKUP($A273,'Published Daily Data'!$B:$AL,MATCH(AB$1,'Published Daily Data'!$B$1:$AL$1,0),TRUE)</f>
        <v>34042.578948623799</v>
      </c>
      <c r="AC273" s="89">
        <f>VLOOKUP($A273,'Published Daily Data'!$B:$AL,MATCH(AC$1,'Published Daily Data'!$B$1:$AL$1,0),TRUE)</f>
        <v>83827</v>
      </c>
      <c r="AD273" s="89" t="e">
        <f>VLOOKUP($A273,'Published Daily Data'!$B:$AL,MATCH(AD$1,'Published Daily Data'!$B$1:$AL$1,0),TRUE)</f>
        <v>#N/A</v>
      </c>
      <c r="AE273" s="80">
        <f>VLOOKUP($A273,'Published Daily Data'!$B:$AL,MATCH(AE$1,'Published Daily Data'!$B$1:$AL$1,0),TRUE)</f>
        <v>0.78465468464048549</v>
      </c>
      <c r="AF273" s="80">
        <f>VLOOKUP($A273,'Published Daily Data'!$B:$AL,MATCH(AF$1,'Published Daily Data'!$B$1:$AL$1,0),TRUE)</f>
        <v>0.79814265783685334</v>
      </c>
      <c r="AG273" s="80"/>
    </row>
    <row r="274" spans="1:33" x14ac:dyDescent="0.25">
      <c r="A274" s="88">
        <f t="shared" si="5"/>
        <v>44939</v>
      </c>
      <c r="B274" s="79">
        <f>VLOOKUP($A274,'Published Daily Data'!$B:$AL,MATCH(B$1,'Published Daily Data'!$B$1:$AL$1,0),TRUE)</f>
        <v>90275</v>
      </c>
      <c r="C274" s="79">
        <f>VLOOKUP($A274,'Published Daily Data'!$B:$AL,MATCH(C$1,'Published Daily Data'!$B$1:$AL$1,0),TRUE)</f>
        <v>93931</v>
      </c>
      <c r="D274" s="79">
        <f>VLOOKUP($A274,'Published Daily Data'!$B:$AL,MATCH(D$1,'Published Daily Data'!$B$1:$AL$1,0),TRUE)</f>
        <v>83101</v>
      </c>
      <c r="E274" s="79">
        <f>VLOOKUP($A274,'Published Daily Data'!$B:$AL,MATCH(E$1,'Published Daily Data'!$B$1:$AL$1,0),TRUE)</f>
        <v>-10830</v>
      </c>
      <c r="F274" s="79">
        <f>VLOOKUP($A274,'Published Daily Data'!$B:$AL,MATCH(F$1,'Published Daily Data'!$B$1:$AL$1,0),TRUE)</f>
        <v>5868</v>
      </c>
      <c r="G274" s="79">
        <f>VLOOKUP($A274,'Published Daily Data'!$B:$AL,MATCH(G$1,'Published Daily Data'!$B$1:$AL$1,0),TRUE)</f>
        <v>57544</v>
      </c>
      <c r="H274" s="79">
        <f>VLOOKUP($A274,'Published Daily Data'!$B:$AL,MATCH(H$1,'Published Daily Data'!$B$1:$AL$1,0),TRUE)</f>
        <v>0</v>
      </c>
      <c r="I274" s="79">
        <f>VLOOKUP($A274,'Published Daily Data'!$B:$AL,MATCH(I$1,'Published Daily Data'!$B$1:$AL$1,0),TRUE)</f>
        <v>0</v>
      </c>
      <c r="J274" s="79">
        <f>VLOOKUP($A274,'Published Daily Data'!$B:$AL,MATCH(J$1,'Published Daily Data'!$B$1:$AL$1,0),TRUE)</f>
        <v>457</v>
      </c>
      <c r="K274" s="79">
        <f>VLOOKUP($A274,'Published Daily Data'!$B:$AL,MATCH(K$1,'Published Daily Data'!$B$1:$AL$1,0),TRUE)</f>
        <v>6449</v>
      </c>
      <c r="L274" s="79">
        <f>VLOOKUP($A274,'Published Daily Data'!$B:$AL,MATCH(L$1,'Published Daily Data'!$B$1:$AL$1,0),TRUE)</f>
        <v>1439</v>
      </c>
      <c r="M274" s="79">
        <f>VLOOKUP($A274,'Published Daily Data'!$B:$AL,MATCH(M$1,'Published Daily Data'!$B$1:$AL$1,0),TRUE)</f>
        <v>11344</v>
      </c>
      <c r="N274" s="79">
        <f>VLOOKUP($A274,'Published Daily Data'!$B:$AL,MATCH(N$1,'Published Daily Data'!$B$1:$AL$1,0),TRUE)</f>
        <v>0</v>
      </c>
      <c r="O274" s="79">
        <f>VLOOKUP($A274,'Published Daily Data'!$B:$AL,MATCH(O$1,'Published Daily Data'!$B$1:$AL$1,0),TRUE)</f>
        <v>-592</v>
      </c>
      <c r="P274" s="79">
        <f>VLOOKUP($A274,'Published Daily Data'!$B:$AL,MATCH(P$1,'Published Daily Data'!$B$1:$AL$1,0),TRUE)</f>
        <v>18328</v>
      </c>
      <c r="Q274" s="79">
        <f>VLOOKUP($A274,'Published Daily Data'!$B:$AL,MATCH(Q$1,'Published Daily Data'!$B$1:$AL$1,0),TRUE)</f>
        <v>-2719</v>
      </c>
      <c r="R274" s="79">
        <f>VLOOKUP($A274,'Published Daily Data'!$B:$AL,MATCH(R$1,'Published Daily Data'!$B$1:$AL$1,0),TRUE)</f>
        <v>-19316</v>
      </c>
      <c r="S274" s="79">
        <f>VLOOKUP($A274,'Published Daily Data'!$B:$AL,MATCH(S$1,'Published Daily Data'!$B$1:$AL$1,0),TRUE)</f>
        <v>-7802</v>
      </c>
      <c r="T274" s="79">
        <f>VLOOKUP($A274,'Published Daily Data'!$B:$AL,MATCH(T$1,'Published Daily Data'!$B$1:$AL$1,0),TRUE)</f>
        <v>1271</v>
      </c>
      <c r="U274" s="89">
        <f>VLOOKUP($A274,'Published Daily Data'!$B:$AL,MATCH(U$1,'Published Daily Data'!$B$1:$AL$1,0),TRUE)</f>
        <v>6138.7949660851</v>
      </c>
      <c r="V274" s="89">
        <f>VLOOKUP($A274,'Published Daily Data'!$B:$AL,MATCH(V$1,'Published Daily Data'!$B$1:$AL$1,0),TRUE)</f>
        <v>23676.518349276681</v>
      </c>
      <c r="W274" s="89">
        <f>VLOOKUP($A274,'Published Daily Data'!$B:$AL,MATCH(W$1,'Published Daily Data'!$B$1:$AL$1,0),TRUE)</f>
        <v>0</v>
      </c>
      <c r="X274" s="89">
        <f>VLOOKUP($A274,'Published Daily Data'!$B:$AL,MATCH(X$1,'Published Daily Data'!$B$1:$AL$1,0),TRUE)</f>
        <v>131.15029190825459</v>
      </c>
      <c r="Y274" s="89">
        <f>VLOOKUP($A274,'Published Daily Data'!$B:$BM,MATCH(Y$1,'Published Daily Data'!$B$1:$BM$1,0),TRUE)</f>
        <v>29946.463607270034</v>
      </c>
      <c r="Z274" s="89">
        <f>VLOOKUP($A274,'Published Daily Data'!$B:$AL,MATCH(Z$1,'Published Daily Data'!$B$1:$AL$1,0),TRUE)</f>
        <v>13533.947354137534</v>
      </c>
      <c r="AA274" s="89">
        <f>-VLOOKUP($A274,'Published Daily Data'!$B:$AL,MATCH(AA$1,'Published Daily Data'!$B$1:$AL$1,0),TRUE)</f>
        <v>-8075.3974450593178</v>
      </c>
      <c r="AB274" s="89">
        <f>VLOOKUP($A274,'Published Daily Data'!$B:$AL,MATCH(AB$1,'Published Daily Data'!$B$1:$AL$1,0),TRUE)</f>
        <v>35405.013516348234</v>
      </c>
      <c r="AC274" s="89">
        <f>VLOOKUP($A274,'Published Daily Data'!$B:$AL,MATCH(AC$1,'Published Daily Data'!$B$1:$AL$1,0),TRUE)</f>
        <v>83101</v>
      </c>
      <c r="AD274" s="89" t="e">
        <f>VLOOKUP($A274,'Published Daily Data'!$B:$AL,MATCH(AD$1,'Published Daily Data'!$B$1:$AL$1,0),TRUE)</f>
        <v>#N/A</v>
      </c>
      <c r="AE274" s="80">
        <f>VLOOKUP($A274,'Published Daily Data'!$B:$AL,MATCH(AE$1,'Published Daily Data'!$B$1:$AL$1,0),TRUE)</f>
        <v>0.79446183075847054</v>
      </c>
      <c r="AF274" s="80">
        <f>VLOOKUP($A274,'Published Daily Data'!$B:$AL,MATCH(AF$1,'Published Daily Data'!$B$1:$AL$1,0),TRUE)</f>
        <v>0.83097806792658069</v>
      </c>
      <c r="AG274" s="80"/>
    </row>
    <row r="275" spans="1:33" x14ac:dyDescent="0.25">
      <c r="A275" s="88">
        <f t="shared" si="5"/>
        <v>44940</v>
      </c>
      <c r="B275" s="79">
        <f>VLOOKUP($A275,'Published Daily Data'!$B:$AL,MATCH(B$1,'Published Daily Data'!$B$1:$AL$1,0),TRUE)</f>
        <v>87884</v>
      </c>
      <c r="C275" s="79">
        <f>VLOOKUP($A275,'Published Daily Data'!$B:$AL,MATCH(C$1,'Published Daily Data'!$B$1:$AL$1,0),TRUE)</f>
        <v>93341</v>
      </c>
      <c r="D275" s="79">
        <f>VLOOKUP($A275,'Published Daily Data'!$B:$AL,MATCH(D$1,'Published Daily Data'!$B$1:$AL$1,0),TRUE)</f>
        <v>85008</v>
      </c>
      <c r="E275" s="79">
        <f>VLOOKUP($A275,'Published Daily Data'!$B:$AL,MATCH(E$1,'Published Daily Data'!$B$1:$AL$1,0),TRUE)</f>
        <v>-8333</v>
      </c>
      <c r="F275" s="79">
        <f>VLOOKUP($A275,'Published Daily Data'!$B:$AL,MATCH(F$1,'Published Daily Data'!$B$1:$AL$1,0),TRUE)</f>
        <v>5871</v>
      </c>
      <c r="G275" s="79">
        <f>VLOOKUP($A275,'Published Daily Data'!$B:$AL,MATCH(G$1,'Published Daily Data'!$B$1:$AL$1,0),TRUE)</f>
        <v>61965</v>
      </c>
      <c r="H275" s="79">
        <f>VLOOKUP($A275,'Published Daily Data'!$B:$AL,MATCH(H$1,'Published Daily Data'!$B$1:$AL$1,0),TRUE)</f>
        <v>0</v>
      </c>
      <c r="I275" s="79">
        <f>VLOOKUP($A275,'Published Daily Data'!$B:$AL,MATCH(I$1,'Published Daily Data'!$B$1:$AL$1,0),TRUE)</f>
        <v>0</v>
      </c>
      <c r="J275" s="79">
        <f>VLOOKUP($A275,'Published Daily Data'!$B:$AL,MATCH(J$1,'Published Daily Data'!$B$1:$AL$1,0),TRUE)</f>
        <v>458</v>
      </c>
      <c r="K275" s="79">
        <f>VLOOKUP($A275,'Published Daily Data'!$B:$AL,MATCH(K$1,'Published Daily Data'!$B$1:$AL$1,0),TRUE)</f>
        <v>2882</v>
      </c>
      <c r="L275" s="79">
        <f>VLOOKUP($A275,'Published Daily Data'!$B:$AL,MATCH(L$1,'Published Daily Data'!$B$1:$AL$1,0),TRUE)</f>
        <v>2422</v>
      </c>
      <c r="M275" s="79">
        <f>VLOOKUP($A275,'Published Daily Data'!$B:$AL,MATCH(M$1,'Published Daily Data'!$B$1:$AL$1,0),TRUE)</f>
        <v>11410</v>
      </c>
      <c r="N275" s="79">
        <f>VLOOKUP($A275,'Published Daily Data'!$B:$AL,MATCH(N$1,'Published Daily Data'!$B$1:$AL$1,0),TRUE)</f>
        <v>0</v>
      </c>
      <c r="O275" s="79">
        <f>VLOOKUP($A275,'Published Daily Data'!$B:$AL,MATCH(O$1,'Published Daily Data'!$B$1:$AL$1,0),TRUE)</f>
        <v>-822</v>
      </c>
      <c r="P275" s="79">
        <f>VLOOKUP($A275,'Published Daily Data'!$B:$AL,MATCH(P$1,'Published Daily Data'!$B$1:$AL$1,0),TRUE)</f>
        <v>20157</v>
      </c>
      <c r="Q275" s="79">
        <f>VLOOKUP($A275,'Published Daily Data'!$B:$AL,MATCH(Q$1,'Published Daily Data'!$B$1:$AL$1,0),TRUE)</f>
        <v>-3238</v>
      </c>
      <c r="R275" s="79">
        <f>VLOOKUP($A275,'Published Daily Data'!$B:$AL,MATCH(R$1,'Published Daily Data'!$B$1:$AL$1,0),TRUE)</f>
        <v>-17399</v>
      </c>
      <c r="S275" s="79">
        <f>VLOOKUP($A275,'Published Daily Data'!$B:$AL,MATCH(S$1,'Published Daily Data'!$B$1:$AL$1,0),TRUE)</f>
        <v>-11760</v>
      </c>
      <c r="T275" s="79">
        <f>VLOOKUP($A275,'Published Daily Data'!$B:$AL,MATCH(T$1,'Published Daily Data'!$B$1:$AL$1,0),TRUE)</f>
        <v>4729</v>
      </c>
      <c r="U275" s="89">
        <f>VLOOKUP($A275,'Published Daily Data'!$B:$AL,MATCH(U$1,'Published Daily Data'!$B$1:$AL$1,0),TRUE)</f>
        <v>6177.4235646973266</v>
      </c>
      <c r="V275" s="89">
        <f>VLOOKUP($A275,'Published Daily Data'!$B:$AL,MATCH(V$1,'Published Daily Data'!$B$1:$AL$1,0),TRUE)</f>
        <v>25686.495615812615</v>
      </c>
      <c r="W275" s="89">
        <f>VLOOKUP($A275,'Published Daily Data'!$B:$AL,MATCH(W$1,'Published Daily Data'!$B$1:$AL$1,0),TRUE)</f>
        <v>0</v>
      </c>
      <c r="X275" s="89">
        <f>VLOOKUP($A275,'Published Daily Data'!$B:$AL,MATCH(X$1,'Published Daily Data'!$B$1:$AL$1,0),TRUE)</f>
        <v>114.38431675801451</v>
      </c>
      <c r="Y275" s="89">
        <f>VLOOKUP($A275,'Published Daily Data'!$B:$BM,MATCH(Y$1,'Published Daily Data'!$B$1:$BM$1,0),TRUE)</f>
        <v>31978.303497267956</v>
      </c>
      <c r="Z275" s="89">
        <f>VLOOKUP($A275,'Published Daily Data'!$B:$AL,MATCH(Z$1,'Published Daily Data'!$B$1:$AL$1,0),TRUE)</f>
        <v>15716.112020773846</v>
      </c>
      <c r="AA275" s="89">
        <f>-VLOOKUP($A275,'Published Daily Data'!$B:$AL,MATCH(AA$1,'Published Daily Data'!$B$1:$AL$1,0),TRUE)</f>
        <v>-10017.405685045951</v>
      </c>
      <c r="AB275" s="89">
        <f>VLOOKUP($A275,'Published Daily Data'!$B:$AL,MATCH(AB$1,'Published Daily Data'!$B$1:$AL$1,0),TRUE)</f>
        <v>37677.009832995856</v>
      </c>
      <c r="AC275" s="89">
        <f>VLOOKUP($A275,'Published Daily Data'!$B:$AL,MATCH(AC$1,'Published Daily Data'!$B$1:$AL$1,0),TRUE)</f>
        <v>85008</v>
      </c>
      <c r="AD275" s="89" t="e">
        <f>VLOOKUP($A275,'Published Daily Data'!$B:$AL,MATCH(AD$1,'Published Daily Data'!$B$1:$AL$1,0),TRUE)</f>
        <v>#N/A</v>
      </c>
      <c r="AE275" s="80">
        <f>VLOOKUP($A275,'Published Daily Data'!$B:$AL,MATCH(AE$1,'Published Daily Data'!$B$1:$AL$1,0),TRUE)</f>
        <v>0.82933379747961233</v>
      </c>
      <c r="AF275" s="80">
        <f>VLOOKUP($A275,'Published Daily Data'!$B:$AL,MATCH(AF$1,'Published Daily Data'!$B$1:$AL$1,0),TRUE)</f>
        <v>0.88989285970815957</v>
      </c>
      <c r="AG275" s="80"/>
    </row>
    <row r="276" spans="1:33" x14ac:dyDescent="0.25">
      <c r="A276" s="88">
        <f t="shared" si="5"/>
        <v>44941</v>
      </c>
      <c r="B276" s="79">
        <f>VLOOKUP($A276,'Published Daily Data'!$B:$AL,MATCH(B$1,'Published Daily Data'!$B$1:$AL$1,0),TRUE)</f>
        <v>88009</v>
      </c>
      <c r="C276" s="79">
        <f>VLOOKUP($A276,'Published Daily Data'!$B:$AL,MATCH(C$1,'Published Daily Data'!$B$1:$AL$1,0),TRUE)</f>
        <v>90814</v>
      </c>
      <c r="D276" s="79">
        <f>VLOOKUP($A276,'Published Daily Data'!$B:$AL,MATCH(D$1,'Published Daily Data'!$B$1:$AL$1,0),TRUE)</f>
        <v>83336</v>
      </c>
      <c r="E276" s="79">
        <f>VLOOKUP($A276,'Published Daily Data'!$B:$AL,MATCH(E$1,'Published Daily Data'!$B$1:$AL$1,0),TRUE)</f>
        <v>-7478</v>
      </c>
      <c r="F276" s="79">
        <f>VLOOKUP($A276,'Published Daily Data'!$B:$AL,MATCH(F$1,'Published Daily Data'!$B$1:$AL$1,0),TRUE)</f>
        <v>5874</v>
      </c>
      <c r="G276" s="79">
        <f>VLOOKUP($A276,'Published Daily Data'!$B:$AL,MATCH(G$1,'Published Daily Data'!$B$1:$AL$1,0),TRUE)</f>
        <v>57007</v>
      </c>
      <c r="H276" s="79">
        <f>VLOOKUP($A276,'Published Daily Data'!$B:$AL,MATCH(H$1,'Published Daily Data'!$B$1:$AL$1,0),TRUE)</f>
        <v>0</v>
      </c>
      <c r="I276" s="79">
        <f>VLOOKUP($A276,'Published Daily Data'!$B:$AL,MATCH(I$1,'Published Daily Data'!$B$1:$AL$1,0),TRUE)</f>
        <v>0</v>
      </c>
      <c r="J276" s="79">
        <f>VLOOKUP($A276,'Published Daily Data'!$B:$AL,MATCH(J$1,'Published Daily Data'!$B$1:$AL$1,0),TRUE)</f>
        <v>457</v>
      </c>
      <c r="K276" s="79">
        <f>VLOOKUP($A276,'Published Daily Data'!$B:$AL,MATCH(K$1,'Published Daily Data'!$B$1:$AL$1,0),TRUE)</f>
        <v>6958</v>
      </c>
      <c r="L276" s="79">
        <f>VLOOKUP($A276,'Published Daily Data'!$B:$AL,MATCH(L$1,'Published Daily Data'!$B$1:$AL$1,0),TRUE)</f>
        <v>1066</v>
      </c>
      <c r="M276" s="79">
        <f>VLOOKUP($A276,'Published Daily Data'!$B:$AL,MATCH(M$1,'Published Daily Data'!$B$1:$AL$1,0),TRUE)</f>
        <v>11974</v>
      </c>
      <c r="N276" s="79">
        <f>VLOOKUP($A276,'Published Daily Data'!$B:$AL,MATCH(N$1,'Published Daily Data'!$B$1:$AL$1,0),TRUE)</f>
        <v>0</v>
      </c>
      <c r="O276" s="79">
        <f>VLOOKUP($A276,'Published Daily Data'!$B:$AL,MATCH(O$1,'Published Daily Data'!$B$1:$AL$1,0),TRUE)</f>
        <v>-450</v>
      </c>
      <c r="P276" s="79">
        <f>VLOOKUP($A276,'Published Daily Data'!$B:$AL,MATCH(P$1,'Published Daily Data'!$B$1:$AL$1,0),TRUE)</f>
        <v>18064</v>
      </c>
      <c r="Q276" s="79">
        <f>VLOOKUP($A276,'Published Daily Data'!$B:$AL,MATCH(Q$1,'Published Daily Data'!$B$1:$AL$1,0),TRUE)</f>
        <v>-1070</v>
      </c>
      <c r="R276" s="79">
        <f>VLOOKUP($A276,'Published Daily Data'!$B:$AL,MATCH(R$1,'Published Daily Data'!$B$1:$AL$1,0),TRUE)</f>
        <v>-18910</v>
      </c>
      <c r="S276" s="79">
        <f>VLOOKUP($A276,'Published Daily Data'!$B:$AL,MATCH(S$1,'Published Daily Data'!$B$1:$AL$1,0),TRUE)</f>
        <v>-8408</v>
      </c>
      <c r="T276" s="79">
        <f>VLOOKUP($A276,'Published Daily Data'!$B:$AL,MATCH(T$1,'Published Daily Data'!$B$1:$AL$1,0),TRUE)</f>
        <v>3296</v>
      </c>
      <c r="U276" s="89">
        <f>VLOOKUP($A276,'Published Daily Data'!$B:$AL,MATCH(U$1,'Published Daily Data'!$B$1:$AL$1,0),TRUE)</f>
        <v>6180.3225639376478</v>
      </c>
      <c r="V276" s="89">
        <f>VLOOKUP($A276,'Published Daily Data'!$B:$AL,MATCH(V$1,'Published Daily Data'!$B$1:$AL$1,0),TRUE)</f>
        <v>23671.26508510896</v>
      </c>
      <c r="W276" s="89">
        <f>VLOOKUP($A276,'Published Daily Data'!$B:$AL,MATCH(W$1,'Published Daily Data'!$B$1:$AL$1,0),TRUE)</f>
        <v>0</v>
      </c>
      <c r="X276" s="89">
        <f>VLOOKUP($A276,'Published Daily Data'!$B:$AL,MATCH(X$1,'Published Daily Data'!$B$1:$AL$1,0),TRUE)</f>
        <v>136.2526903846487</v>
      </c>
      <c r="Y276" s="89">
        <f>VLOOKUP($A276,'Published Daily Data'!$B:$BM,MATCH(Y$1,'Published Daily Data'!$B$1:$BM$1,0),TRUE)</f>
        <v>29987.840339431252</v>
      </c>
      <c r="Z276" s="89">
        <f>VLOOKUP($A276,'Published Daily Data'!$B:$AL,MATCH(Z$1,'Published Daily Data'!$B$1:$AL$1,0),TRUE)</f>
        <v>13486.289269685552</v>
      </c>
      <c r="AA276" s="89">
        <f>-VLOOKUP($A276,'Published Daily Data'!$B:$AL,MATCH(AA$1,'Published Daily Data'!$B$1:$AL$1,0),TRUE)</f>
        <v>-8431.2579187984829</v>
      </c>
      <c r="AB276" s="89">
        <f>VLOOKUP($A276,'Published Daily Data'!$B:$AL,MATCH(AB$1,'Published Daily Data'!$B$1:$AL$1,0),TRUE)</f>
        <v>35042.87169031833</v>
      </c>
      <c r="AC276" s="89">
        <f>VLOOKUP($A276,'Published Daily Data'!$B:$AL,MATCH(AC$1,'Published Daily Data'!$B$1:$AL$1,0),TRUE)</f>
        <v>83336</v>
      </c>
      <c r="AD276" s="89" t="e">
        <f>VLOOKUP($A276,'Published Daily Data'!$B:$AL,MATCH(AD$1,'Published Daily Data'!$B$1:$AL$1,0),TRUE)</f>
        <v>#N/A</v>
      </c>
      <c r="AE276" s="80">
        <f>VLOOKUP($A276,'Published Daily Data'!$B:$AL,MATCH(AE$1,'Published Daily Data'!$B$1:$AL$1,0),TRUE)</f>
        <v>0.79331612471341217</v>
      </c>
      <c r="AF276" s="80">
        <f>VLOOKUP($A276,'Published Daily Data'!$B:$AL,MATCH(AF$1,'Published Daily Data'!$B$1:$AL$1,0),TRUE)</f>
        <v>0.85070821443730693</v>
      </c>
      <c r="AG276" s="80"/>
    </row>
    <row r="277" spans="1:33" x14ac:dyDescent="0.25">
      <c r="A277" s="88">
        <f t="shared" si="5"/>
        <v>44942</v>
      </c>
      <c r="B277" s="79">
        <f>VLOOKUP($A277,'Published Daily Data'!$B:$AL,MATCH(B$1,'Published Daily Data'!$B$1:$AL$1,0),TRUE)</f>
        <v>91562</v>
      </c>
      <c r="C277" s="79">
        <f>VLOOKUP($A277,'Published Daily Data'!$B:$AL,MATCH(C$1,'Published Daily Data'!$B$1:$AL$1,0),TRUE)</f>
        <v>94110</v>
      </c>
      <c r="D277" s="79">
        <f>VLOOKUP($A277,'Published Daily Data'!$B:$AL,MATCH(D$1,'Published Daily Data'!$B$1:$AL$1,0),TRUE)</f>
        <v>88926</v>
      </c>
      <c r="E277" s="79">
        <f>VLOOKUP($A277,'Published Daily Data'!$B:$AL,MATCH(E$1,'Published Daily Data'!$B$1:$AL$1,0),TRUE)</f>
        <v>-5184</v>
      </c>
      <c r="F277" s="79">
        <f>VLOOKUP($A277,'Published Daily Data'!$B:$AL,MATCH(F$1,'Published Daily Data'!$B$1:$AL$1,0),TRUE)</f>
        <v>5855</v>
      </c>
      <c r="G277" s="79">
        <f>VLOOKUP($A277,'Published Daily Data'!$B:$AL,MATCH(G$1,'Published Daily Data'!$B$1:$AL$1,0),TRUE)</f>
        <v>63992</v>
      </c>
      <c r="H277" s="79">
        <f>VLOOKUP($A277,'Published Daily Data'!$B:$AL,MATCH(H$1,'Published Daily Data'!$B$1:$AL$1,0),TRUE)</f>
        <v>0</v>
      </c>
      <c r="I277" s="79">
        <f>VLOOKUP($A277,'Published Daily Data'!$B:$AL,MATCH(I$1,'Published Daily Data'!$B$1:$AL$1,0),TRUE)</f>
        <v>0</v>
      </c>
      <c r="J277" s="79">
        <f>VLOOKUP($A277,'Published Daily Data'!$B:$AL,MATCH(J$1,'Published Daily Data'!$B$1:$AL$1,0),TRUE)</f>
        <v>767</v>
      </c>
      <c r="K277" s="79">
        <f>VLOOKUP($A277,'Published Daily Data'!$B:$AL,MATCH(K$1,'Published Daily Data'!$B$1:$AL$1,0),TRUE)</f>
        <v>6604</v>
      </c>
      <c r="L277" s="79">
        <f>VLOOKUP($A277,'Published Daily Data'!$B:$AL,MATCH(L$1,'Published Daily Data'!$B$1:$AL$1,0),TRUE)</f>
        <v>118</v>
      </c>
      <c r="M277" s="79">
        <f>VLOOKUP($A277,'Published Daily Data'!$B:$AL,MATCH(M$1,'Published Daily Data'!$B$1:$AL$1,0),TRUE)</f>
        <v>11590</v>
      </c>
      <c r="N277" s="79">
        <f>VLOOKUP($A277,'Published Daily Data'!$B:$AL,MATCH(N$1,'Published Daily Data'!$B$1:$AL$1,0),TRUE)</f>
        <v>0</v>
      </c>
      <c r="O277" s="79">
        <f>VLOOKUP($A277,'Published Daily Data'!$B:$AL,MATCH(O$1,'Published Daily Data'!$B$1:$AL$1,0),TRUE)</f>
        <v>-1017</v>
      </c>
      <c r="P277" s="79">
        <f>VLOOKUP($A277,'Published Daily Data'!$B:$AL,MATCH(P$1,'Published Daily Data'!$B$1:$AL$1,0),TRUE)</f>
        <v>18231</v>
      </c>
      <c r="Q277" s="79">
        <f>VLOOKUP($A277,'Published Daily Data'!$B:$AL,MATCH(Q$1,'Published Daily Data'!$B$1:$AL$1,0),TRUE)</f>
        <v>-1969</v>
      </c>
      <c r="R277" s="79">
        <f>VLOOKUP($A277,'Published Daily Data'!$B:$AL,MATCH(R$1,'Published Daily Data'!$B$1:$AL$1,0),TRUE)</f>
        <v>-18589</v>
      </c>
      <c r="S277" s="79">
        <f>VLOOKUP($A277,'Published Daily Data'!$B:$AL,MATCH(S$1,'Published Daily Data'!$B$1:$AL$1,0),TRUE)</f>
        <v>-6487</v>
      </c>
      <c r="T277" s="79">
        <f>VLOOKUP($A277,'Published Daily Data'!$B:$AL,MATCH(T$1,'Published Daily Data'!$B$1:$AL$1,0),TRUE)</f>
        <v>4647</v>
      </c>
      <c r="U277" s="89">
        <f>VLOOKUP($A277,'Published Daily Data'!$B:$AL,MATCH(U$1,'Published Daily Data'!$B$1:$AL$1,0),TRUE)</f>
        <v>6142.5490553380614</v>
      </c>
      <c r="V277" s="89">
        <f>VLOOKUP($A277,'Published Daily Data'!$B:$AL,MATCH(V$1,'Published Daily Data'!$B$1:$AL$1,0),TRUE)</f>
        <v>26454.511248586372</v>
      </c>
      <c r="W277" s="89">
        <f>VLOOKUP($A277,'Published Daily Data'!$B:$AL,MATCH(W$1,'Published Daily Data'!$B$1:$AL$1,0),TRUE)</f>
        <v>0</v>
      </c>
      <c r="X277" s="89">
        <f>VLOOKUP($A277,'Published Daily Data'!$B:$AL,MATCH(X$1,'Published Daily Data'!$B$1:$AL$1,0),TRUE)</f>
        <v>127.08702419206607</v>
      </c>
      <c r="Y277" s="89">
        <f>VLOOKUP($A277,'Published Daily Data'!$B:$BM,MATCH(Y$1,'Published Daily Data'!$B$1:$BM$1,0),TRUE)</f>
        <v>32724.147328116505</v>
      </c>
      <c r="Z277" s="89">
        <f>VLOOKUP($A277,'Published Daily Data'!$B:$AL,MATCH(Z$1,'Published Daily Data'!$B$1:$AL$1,0),TRUE)</f>
        <v>11863.556208883132</v>
      </c>
      <c r="AA277" s="89">
        <f>-VLOOKUP($A277,'Published Daily Data'!$B:$AL,MATCH(AA$1,'Published Daily Data'!$B$1:$AL$1,0),TRUE)</f>
        <v>-8829.0928937938097</v>
      </c>
      <c r="AB277" s="89">
        <f>VLOOKUP($A277,'Published Daily Data'!$B:$AL,MATCH(AB$1,'Published Daily Data'!$B$1:$AL$1,0),TRUE)</f>
        <v>35758.610643205815</v>
      </c>
      <c r="AC277" s="89">
        <f>VLOOKUP($A277,'Published Daily Data'!$B:$AL,MATCH(AC$1,'Published Daily Data'!$B$1:$AL$1,0),TRUE)</f>
        <v>88926</v>
      </c>
      <c r="AD277" s="89" t="e">
        <f>VLOOKUP($A277,'Published Daily Data'!$B:$AL,MATCH(AD$1,'Published Daily Data'!$B$1:$AL$1,0),TRUE)</f>
        <v>#N/A</v>
      </c>
      <c r="AE277" s="80">
        <f>VLOOKUP($A277,'Published Daily Data'!$B:$AL,MATCH(AE$1,'Published Daily Data'!$B$1:$AL$1,0),TRUE)</f>
        <v>0.81128477253572873</v>
      </c>
      <c r="AF277" s="80">
        <f>VLOOKUP($A277,'Published Daily Data'!$B:$AL,MATCH(AF$1,'Published Daily Data'!$B$1:$AL$1,0),TRUE)</f>
        <v>0.83768088615688452</v>
      </c>
      <c r="AG277" s="80"/>
    </row>
    <row r="278" spans="1:33" x14ac:dyDescent="0.25">
      <c r="A278" s="88">
        <f t="shared" si="5"/>
        <v>44943</v>
      </c>
      <c r="B278" s="79">
        <f>VLOOKUP($A278,'Published Daily Data'!$B:$AL,MATCH(B$1,'Published Daily Data'!$B$1:$AL$1,0),TRUE)</f>
        <v>93641</v>
      </c>
      <c r="C278" s="79">
        <f>VLOOKUP($A278,'Published Daily Data'!$B:$AL,MATCH(C$1,'Published Daily Data'!$B$1:$AL$1,0),TRUE)</f>
        <v>96324</v>
      </c>
      <c r="D278" s="79">
        <f>VLOOKUP($A278,'Published Daily Data'!$B:$AL,MATCH(D$1,'Published Daily Data'!$B$1:$AL$1,0),TRUE)</f>
        <v>88165</v>
      </c>
      <c r="E278" s="79">
        <f>VLOOKUP($A278,'Published Daily Data'!$B:$AL,MATCH(E$1,'Published Daily Data'!$B$1:$AL$1,0),TRUE)</f>
        <v>-8159</v>
      </c>
      <c r="F278" s="79">
        <f>VLOOKUP($A278,'Published Daily Data'!$B:$AL,MATCH(F$1,'Published Daily Data'!$B$1:$AL$1,0),TRUE)</f>
        <v>5956</v>
      </c>
      <c r="G278" s="79">
        <f>VLOOKUP($A278,'Published Daily Data'!$B:$AL,MATCH(G$1,'Published Daily Data'!$B$1:$AL$1,0),TRUE)</f>
        <v>61638</v>
      </c>
      <c r="H278" s="79">
        <f>VLOOKUP($A278,'Published Daily Data'!$B:$AL,MATCH(H$1,'Published Daily Data'!$B$1:$AL$1,0),TRUE)</f>
        <v>0</v>
      </c>
      <c r="I278" s="79">
        <f>VLOOKUP($A278,'Published Daily Data'!$B:$AL,MATCH(I$1,'Published Daily Data'!$B$1:$AL$1,0),TRUE)</f>
        <v>0</v>
      </c>
      <c r="J278" s="79">
        <f>VLOOKUP($A278,'Published Daily Data'!$B:$AL,MATCH(J$1,'Published Daily Data'!$B$1:$AL$1,0),TRUE)</f>
        <v>637</v>
      </c>
      <c r="K278" s="79">
        <f>VLOOKUP($A278,'Published Daily Data'!$B:$AL,MATCH(K$1,'Published Daily Data'!$B$1:$AL$1,0),TRUE)</f>
        <v>6283</v>
      </c>
      <c r="L278" s="79">
        <f>VLOOKUP($A278,'Published Daily Data'!$B:$AL,MATCH(L$1,'Published Daily Data'!$B$1:$AL$1,0),TRUE)</f>
        <v>1474</v>
      </c>
      <c r="M278" s="79">
        <f>VLOOKUP($A278,'Published Daily Data'!$B:$AL,MATCH(M$1,'Published Daily Data'!$B$1:$AL$1,0),TRUE)</f>
        <v>12177</v>
      </c>
      <c r="N278" s="79">
        <f>VLOOKUP($A278,'Published Daily Data'!$B:$AL,MATCH(N$1,'Published Daily Data'!$B$1:$AL$1,0),TRUE)</f>
        <v>0</v>
      </c>
      <c r="O278" s="79">
        <f>VLOOKUP($A278,'Published Daily Data'!$B:$AL,MATCH(O$1,'Published Daily Data'!$B$1:$AL$1,0),TRUE)</f>
        <v>-308</v>
      </c>
      <c r="P278" s="79">
        <f>VLOOKUP($A278,'Published Daily Data'!$B:$AL,MATCH(P$1,'Published Daily Data'!$B$1:$AL$1,0),TRUE)</f>
        <v>16051</v>
      </c>
      <c r="Q278" s="79">
        <f>VLOOKUP($A278,'Published Daily Data'!$B:$AL,MATCH(Q$1,'Published Daily Data'!$B$1:$AL$1,0),TRUE)</f>
        <v>-1198</v>
      </c>
      <c r="R278" s="79">
        <f>VLOOKUP($A278,'Published Daily Data'!$B:$AL,MATCH(R$1,'Published Daily Data'!$B$1:$AL$1,0),TRUE)</f>
        <v>-20580</v>
      </c>
      <c r="S278" s="79">
        <f>VLOOKUP($A278,'Published Daily Data'!$B:$AL,MATCH(S$1,'Published Daily Data'!$B$1:$AL$1,0),TRUE)</f>
        <v>-5055</v>
      </c>
      <c r="T278" s="79">
        <f>VLOOKUP($A278,'Published Daily Data'!$B:$AL,MATCH(T$1,'Published Daily Data'!$B$1:$AL$1,0),TRUE)</f>
        <v>2931</v>
      </c>
      <c r="U278" s="89">
        <f>VLOOKUP($A278,'Published Daily Data'!$B:$AL,MATCH(U$1,'Published Daily Data'!$B$1:$AL$1,0),TRUE)</f>
        <v>6232.6916865614294</v>
      </c>
      <c r="V278" s="89">
        <f>VLOOKUP($A278,'Published Daily Data'!$B:$AL,MATCH(V$1,'Published Daily Data'!$B$1:$AL$1,0),TRUE)</f>
        <v>25357.547284773547</v>
      </c>
      <c r="W278" s="89">
        <f>VLOOKUP($A278,'Published Daily Data'!$B:$AL,MATCH(W$1,'Published Daily Data'!$B$1:$AL$1,0),TRUE)</f>
        <v>0</v>
      </c>
      <c r="X278" s="89">
        <f>VLOOKUP($A278,'Published Daily Data'!$B:$AL,MATCH(X$1,'Published Daily Data'!$B$1:$AL$1,0),TRUE)</f>
        <v>137.02537736018616</v>
      </c>
      <c r="Y278" s="89">
        <f>VLOOKUP($A278,'Published Daily Data'!$B:$BM,MATCH(Y$1,'Published Daily Data'!$B$1:$BM$1,0),TRUE)</f>
        <v>31727.26434869516</v>
      </c>
      <c r="Z278" s="89">
        <f>VLOOKUP($A278,'Published Daily Data'!$B:$AL,MATCH(Z$1,'Published Daily Data'!$B$1:$AL$1,0),TRUE)</f>
        <v>12730.279864038248</v>
      </c>
      <c r="AA278" s="89">
        <f>-VLOOKUP($A278,'Published Daily Data'!$B:$AL,MATCH(AA$1,'Published Daily Data'!$B$1:$AL$1,0),TRUE)</f>
        <v>-8184.9161203222484</v>
      </c>
      <c r="AB278" s="89">
        <f>VLOOKUP($A278,'Published Daily Data'!$B:$AL,MATCH(AB$1,'Published Daily Data'!$B$1:$AL$1,0),TRUE)</f>
        <v>36272.628092411163</v>
      </c>
      <c r="AC278" s="89">
        <f>VLOOKUP($A278,'Published Daily Data'!$B:$AL,MATCH(AC$1,'Published Daily Data'!$B$1:$AL$1,0),TRUE)</f>
        <v>88165</v>
      </c>
      <c r="AD278" s="89" t="e">
        <f>VLOOKUP($A278,'Published Daily Data'!$B:$AL,MATCH(AD$1,'Published Daily Data'!$B$1:$AL$1,0),TRUE)</f>
        <v>#N/A</v>
      </c>
      <c r="AE278" s="80">
        <f>VLOOKUP($A278,'Published Daily Data'!$B:$AL,MATCH(AE$1,'Published Daily Data'!$B$1:$AL$1,0),TRUE)</f>
        <v>0.79335974058209391</v>
      </c>
      <c r="AF278" s="80">
        <f>VLOOKUP($A278,'Published Daily Data'!$B:$AL,MATCH(AF$1,'Published Daily Data'!$B$1:$AL$1,0),TRUE)</f>
        <v>0.83019145119691351</v>
      </c>
      <c r="AG278" s="80"/>
    </row>
    <row r="279" spans="1:33" x14ac:dyDescent="0.25">
      <c r="A279" s="88">
        <f t="shared" si="5"/>
        <v>44944</v>
      </c>
      <c r="B279" s="79">
        <f>VLOOKUP($A279,'Published Daily Data'!$B:$AL,MATCH(B$1,'Published Daily Data'!$B$1:$AL$1,0),TRUE)</f>
        <v>95367</v>
      </c>
      <c r="C279" s="79">
        <f>VLOOKUP($A279,'Published Daily Data'!$B:$AL,MATCH(C$1,'Published Daily Data'!$B$1:$AL$1,0),TRUE)</f>
        <v>96905</v>
      </c>
      <c r="D279" s="79">
        <f>VLOOKUP($A279,'Published Daily Data'!$B:$AL,MATCH(D$1,'Published Daily Data'!$B$1:$AL$1,0),TRUE)</f>
        <v>91981</v>
      </c>
      <c r="E279" s="79">
        <f>VLOOKUP($A279,'Published Daily Data'!$B:$AL,MATCH(E$1,'Published Daily Data'!$B$1:$AL$1,0),TRUE)</f>
        <v>-4924</v>
      </c>
      <c r="F279" s="79">
        <f>VLOOKUP($A279,'Published Daily Data'!$B:$AL,MATCH(F$1,'Published Daily Data'!$B$1:$AL$1,0),TRUE)</f>
        <v>7102</v>
      </c>
      <c r="G279" s="79">
        <f>VLOOKUP($A279,'Published Daily Data'!$B:$AL,MATCH(G$1,'Published Daily Data'!$B$1:$AL$1,0),TRUE)</f>
        <v>58696</v>
      </c>
      <c r="H279" s="79">
        <f>VLOOKUP($A279,'Published Daily Data'!$B:$AL,MATCH(H$1,'Published Daily Data'!$B$1:$AL$1,0),TRUE)</f>
        <v>0</v>
      </c>
      <c r="I279" s="79">
        <f>VLOOKUP($A279,'Published Daily Data'!$B:$AL,MATCH(I$1,'Published Daily Data'!$B$1:$AL$1,0),TRUE)</f>
        <v>0</v>
      </c>
      <c r="J279" s="79">
        <f>VLOOKUP($A279,'Published Daily Data'!$B:$AL,MATCH(J$1,'Published Daily Data'!$B$1:$AL$1,0),TRUE)</f>
        <v>623</v>
      </c>
      <c r="K279" s="79">
        <f>VLOOKUP($A279,'Published Daily Data'!$B:$AL,MATCH(K$1,'Published Daily Data'!$B$1:$AL$1,0),TRUE)</f>
        <v>12266</v>
      </c>
      <c r="L279" s="79">
        <f>VLOOKUP($A279,'Published Daily Data'!$B:$AL,MATCH(L$1,'Published Daily Data'!$B$1:$AL$1,0),TRUE)</f>
        <v>421</v>
      </c>
      <c r="M279" s="79">
        <f>VLOOKUP($A279,'Published Daily Data'!$B:$AL,MATCH(M$1,'Published Daily Data'!$B$1:$AL$1,0),TRUE)</f>
        <v>12873</v>
      </c>
      <c r="N279" s="79">
        <f>VLOOKUP($A279,'Published Daily Data'!$B:$AL,MATCH(N$1,'Published Daily Data'!$B$1:$AL$1,0),TRUE)</f>
        <v>0</v>
      </c>
      <c r="O279" s="79">
        <f>VLOOKUP($A279,'Published Daily Data'!$B:$AL,MATCH(O$1,'Published Daily Data'!$B$1:$AL$1,0),TRUE)</f>
        <v>-159</v>
      </c>
      <c r="P279" s="79">
        <f>VLOOKUP($A279,'Published Daily Data'!$B:$AL,MATCH(P$1,'Published Daily Data'!$B$1:$AL$1,0),TRUE)</f>
        <v>19218</v>
      </c>
      <c r="Q279" s="79">
        <f>VLOOKUP($A279,'Published Daily Data'!$B:$AL,MATCH(Q$1,'Published Daily Data'!$B$1:$AL$1,0),TRUE)</f>
        <v>-2388</v>
      </c>
      <c r="R279" s="79">
        <f>VLOOKUP($A279,'Published Daily Data'!$B:$AL,MATCH(R$1,'Published Daily Data'!$B$1:$AL$1,0),TRUE)</f>
        <v>-18731</v>
      </c>
      <c r="S279" s="79">
        <f>VLOOKUP($A279,'Published Daily Data'!$B:$AL,MATCH(S$1,'Published Daily Data'!$B$1:$AL$1,0),TRUE)</f>
        <v>-8129</v>
      </c>
      <c r="T279" s="79">
        <f>VLOOKUP($A279,'Published Daily Data'!$B:$AL,MATCH(T$1,'Published Daily Data'!$B$1:$AL$1,0),TRUE)</f>
        <v>5265</v>
      </c>
      <c r="U279" s="89">
        <f>VLOOKUP($A279,'Published Daily Data'!$B:$AL,MATCH(U$1,'Published Daily Data'!$B$1:$AL$1,0),TRUE)</f>
        <v>7438.4968889403017</v>
      </c>
      <c r="V279" s="89">
        <f>VLOOKUP($A279,'Published Daily Data'!$B:$AL,MATCH(V$1,'Published Daily Data'!$B$1:$AL$1,0),TRUE)</f>
        <v>24246.852052347145</v>
      </c>
      <c r="W279" s="89">
        <f>VLOOKUP($A279,'Published Daily Data'!$B:$AL,MATCH(W$1,'Published Daily Data'!$B$1:$AL$1,0),TRUE)</f>
        <v>0</v>
      </c>
      <c r="X279" s="89">
        <f>VLOOKUP($A279,'Published Daily Data'!$B:$AL,MATCH(X$1,'Published Daily Data'!$B$1:$AL$1,0),TRUE)</f>
        <v>174.40744034912026</v>
      </c>
      <c r="Y279" s="89">
        <f>VLOOKUP($A279,'Published Daily Data'!$B:$BM,MATCH(Y$1,'Published Daily Data'!$B$1:$BM$1,0),TRUE)</f>
        <v>31859.756381636565</v>
      </c>
      <c r="Z279" s="89">
        <f>VLOOKUP($A279,'Published Daily Data'!$B:$AL,MATCH(Z$1,'Published Daily Data'!$B$1:$AL$1,0),TRUE)</f>
        <v>12912.737896344974</v>
      </c>
      <c r="AA279" s="89">
        <f>-VLOOKUP($A279,'Published Daily Data'!$B:$AL,MATCH(AA$1,'Published Daily Data'!$B$1:$AL$1,0),TRUE)</f>
        <v>-9614.3240777566716</v>
      </c>
      <c r="AB279" s="89">
        <f>VLOOKUP($A279,'Published Daily Data'!$B:$AL,MATCH(AB$1,'Published Daily Data'!$B$1:$AL$1,0),TRUE)</f>
        <v>35158.170200224857</v>
      </c>
      <c r="AC279" s="89">
        <f>VLOOKUP($A279,'Published Daily Data'!$B:$AL,MATCH(AC$1,'Published Daily Data'!$B$1:$AL$1,0),TRUE)</f>
        <v>91981</v>
      </c>
      <c r="AD279" s="89" t="e">
        <f>VLOOKUP($A279,'Published Daily Data'!$B:$AL,MATCH(AD$1,'Published Daily Data'!$B$1:$AL$1,0),TRUE)</f>
        <v>#N/A</v>
      </c>
      <c r="AE279" s="80">
        <f>VLOOKUP($A279,'Published Daily Data'!$B:$AL,MATCH(AE$1,'Published Daily Data'!$B$1:$AL$1,0),TRUE)</f>
        <v>0.76362135782480733</v>
      </c>
      <c r="AF279" s="80">
        <f>VLOOKUP($A279,'Published Daily Data'!$B:$AL,MATCH(AF$1,'Published Daily Data'!$B$1:$AL$1,0),TRUE)</f>
        <v>0.79985970988927013</v>
      </c>
      <c r="AG279" s="80"/>
    </row>
    <row r="280" spans="1:33" x14ac:dyDescent="0.25">
      <c r="A280" s="88">
        <f t="shared" si="5"/>
        <v>44945</v>
      </c>
      <c r="B280" s="79">
        <f>VLOOKUP($A280,'Published Daily Data'!$B:$AL,MATCH(B$1,'Published Daily Data'!$B$1:$AL$1,0),TRUE)</f>
        <v>96350</v>
      </c>
      <c r="C280" s="79">
        <f>VLOOKUP($A280,'Published Daily Data'!$B:$AL,MATCH(C$1,'Published Daily Data'!$B$1:$AL$1,0),TRUE)</f>
        <v>99486</v>
      </c>
      <c r="D280" s="79">
        <f>VLOOKUP($A280,'Published Daily Data'!$B:$AL,MATCH(D$1,'Published Daily Data'!$B$1:$AL$1,0),TRUE)</f>
        <v>94993</v>
      </c>
      <c r="E280" s="79">
        <f>VLOOKUP($A280,'Published Daily Data'!$B:$AL,MATCH(E$1,'Published Daily Data'!$B$1:$AL$1,0),TRUE)</f>
        <v>-4493</v>
      </c>
      <c r="F280" s="79">
        <f>VLOOKUP($A280,'Published Daily Data'!$B:$AL,MATCH(F$1,'Published Daily Data'!$B$1:$AL$1,0),TRUE)</f>
        <v>6930</v>
      </c>
      <c r="G280" s="79">
        <f>VLOOKUP($A280,'Published Daily Data'!$B:$AL,MATCH(G$1,'Published Daily Data'!$B$1:$AL$1,0),TRUE)</f>
        <v>64934</v>
      </c>
      <c r="H280" s="79">
        <f>VLOOKUP($A280,'Published Daily Data'!$B:$AL,MATCH(H$1,'Published Daily Data'!$B$1:$AL$1,0),TRUE)</f>
        <v>0</v>
      </c>
      <c r="I280" s="79">
        <f>VLOOKUP($A280,'Published Daily Data'!$B:$AL,MATCH(I$1,'Published Daily Data'!$B$1:$AL$1,0),TRUE)</f>
        <v>0</v>
      </c>
      <c r="J280" s="79">
        <f>VLOOKUP($A280,'Published Daily Data'!$B:$AL,MATCH(J$1,'Published Daily Data'!$B$1:$AL$1,0),TRUE)</f>
        <v>445</v>
      </c>
      <c r="K280" s="79">
        <f>VLOOKUP($A280,'Published Daily Data'!$B:$AL,MATCH(K$1,'Published Daily Data'!$B$1:$AL$1,0),TRUE)</f>
        <v>8637</v>
      </c>
      <c r="L280" s="79">
        <f>VLOOKUP($A280,'Published Daily Data'!$B:$AL,MATCH(L$1,'Published Daily Data'!$B$1:$AL$1,0),TRUE)</f>
        <v>1840</v>
      </c>
      <c r="M280" s="79">
        <f>VLOOKUP($A280,'Published Daily Data'!$B:$AL,MATCH(M$1,'Published Daily Data'!$B$1:$AL$1,0),TRUE)</f>
        <v>12207</v>
      </c>
      <c r="N280" s="79">
        <f>VLOOKUP($A280,'Published Daily Data'!$B:$AL,MATCH(N$1,'Published Daily Data'!$B$1:$AL$1,0),TRUE)</f>
        <v>0</v>
      </c>
      <c r="O280" s="79">
        <f>VLOOKUP($A280,'Published Daily Data'!$B:$AL,MATCH(O$1,'Published Daily Data'!$B$1:$AL$1,0),TRUE)</f>
        <v>-494</v>
      </c>
      <c r="P280" s="79">
        <f>VLOOKUP($A280,'Published Daily Data'!$B:$AL,MATCH(P$1,'Published Daily Data'!$B$1:$AL$1,0),TRUE)</f>
        <v>18678</v>
      </c>
      <c r="Q280" s="79">
        <f>VLOOKUP($A280,'Published Daily Data'!$B:$AL,MATCH(Q$1,'Published Daily Data'!$B$1:$AL$1,0),TRUE)</f>
        <v>-2022</v>
      </c>
      <c r="R280" s="79">
        <f>VLOOKUP($A280,'Published Daily Data'!$B:$AL,MATCH(R$1,'Published Daily Data'!$B$1:$AL$1,0),TRUE)</f>
        <v>-19057</v>
      </c>
      <c r="S280" s="79">
        <f>VLOOKUP($A280,'Published Daily Data'!$B:$AL,MATCH(S$1,'Published Daily Data'!$B$1:$AL$1,0),TRUE)</f>
        <v>-6156</v>
      </c>
      <c r="T280" s="79">
        <f>VLOOKUP($A280,'Published Daily Data'!$B:$AL,MATCH(T$1,'Published Daily Data'!$B$1:$AL$1,0),TRUE)</f>
        <v>4558</v>
      </c>
      <c r="U280" s="89">
        <f>VLOOKUP($A280,'Published Daily Data'!$B:$AL,MATCH(U$1,'Published Daily Data'!$B$1:$AL$1,0),TRUE)</f>
        <v>7249.2001362713372</v>
      </c>
      <c r="V280" s="89">
        <f>VLOOKUP($A280,'Published Daily Data'!$B:$AL,MATCH(V$1,'Published Daily Data'!$B$1:$AL$1,0),TRUE)</f>
        <v>26730.834468093857</v>
      </c>
      <c r="W280" s="89">
        <f>VLOOKUP($A280,'Published Daily Data'!$B:$AL,MATCH(W$1,'Published Daily Data'!$B$1:$AL$1,0),TRUE)</f>
        <v>0</v>
      </c>
      <c r="X280" s="89">
        <f>VLOOKUP($A280,'Published Daily Data'!$B:$AL,MATCH(X$1,'Published Daily Data'!$B$1:$AL$1,0),TRUE)</f>
        <v>154.06445738971104</v>
      </c>
      <c r="Y280" s="89">
        <f>VLOOKUP($A280,'Published Daily Data'!$B:$BM,MATCH(Y$1,'Published Daily Data'!$B$1:$BM$1,0),TRUE)</f>
        <v>34134.099061754911</v>
      </c>
      <c r="Z280" s="89">
        <f>VLOOKUP($A280,'Published Daily Data'!$B:$AL,MATCH(Z$1,'Published Daily Data'!$B$1:$AL$1,0),TRUE)</f>
        <v>11382.188103535264</v>
      </c>
      <c r="AA280" s="89">
        <f>-VLOOKUP($A280,'Published Daily Data'!$B:$AL,MATCH(AA$1,'Published Daily Data'!$B$1:$AL$1,0),TRUE)</f>
        <v>-8949.4818475451011</v>
      </c>
      <c r="AB280" s="89">
        <f>VLOOKUP($A280,'Published Daily Data'!$B:$AL,MATCH(AB$1,'Published Daily Data'!$B$1:$AL$1,0),TRUE)</f>
        <v>36566.805317745071</v>
      </c>
      <c r="AC280" s="89">
        <f>VLOOKUP($A280,'Published Daily Data'!$B:$AL,MATCH(AC$1,'Published Daily Data'!$B$1:$AL$1,0),TRUE)</f>
        <v>94993</v>
      </c>
      <c r="AD280" s="89" t="e">
        <f>VLOOKUP($A280,'Published Daily Data'!$B:$AL,MATCH(AD$1,'Published Daily Data'!$B$1:$AL$1,0),TRUE)</f>
        <v>#N/A</v>
      </c>
      <c r="AE280" s="80">
        <f>VLOOKUP($A280,'Published Daily Data'!$B:$AL,MATCH(AE$1,'Published Daily Data'!$B$1:$AL$1,0),TRUE)</f>
        <v>0.79219224020218437</v>
      </c>
      <c r="AF280" s="80">
        <f>VLOOKUP($A280,'Published Daily Data'!$B:$AL,MATCH(AF$1,'Published Daily Data'!$B$1:$AL$1,0),TRUE)</f>
        <v>0.81032416962795906</v>
      </c>
      <c r="AG280" s="80"/>
    </row>
    <row r="281" spans="1:33" x14ac:dyDescent="0.25">
      <c r="A281" s="88">
        <f t="shared" si="5"/>
        <v>44946</v>
      </c>
      <c r="B281" s="79">
        <f>VLOOKUP($A281,'Published Daily Data'!$B:$AL,MATCH(B$1,'Published Daily Data'!$B$1:$AL$1,0),TRUE)</f>
        <v>94506</v>
      </c>
      <c r="C281" s="79">
        <f>VLOOKUP($A281,'Published Daily Data'!$B:$AL,MATCH(C$1,'Published Daily Data'!$B$1:$AL$1,0),TRUE)</f>
        <v>98113</v>
      </c>
      <c r="D281" s="79">
        <f>VLOOKUP($A281,'Published Daily Data'!$B:$AL,MATCH(D$1,'Published Daily Data'!$B$1:$AL$1,0),TRUE)</f>
        <v>97055</v>
      </c>
      <c r="E281" s="79">
        <f>VLOOKUP($A281,'Published Daily Data'!$B:$AL,MATCH(E$1,'Published Daily Data'!$B$1:$AL$1,0),TRUE)</f>
        <v>-1058</v>
      </c>
      <c r="F281" s="79">
        <f>VLOOKUP($A281,'Published Daily Data'!$B:$AL,MATCH(F$1,'Published Daily Data'!$B$1:$AL$1,0),TRUE)</f>
        <v>7017</v>
      </c>
      <c r="G281" s="79">
        <f>VLOOKUP($A281,'Published Daily Data'!$B:$AL,MATCH(G$1,'Published Daily Data'!$B$1:$AL$1,0),TRUE)</f>
        <v>60889</v>
      </c>
      <c r="H281" s="79">
        <f>VLOOKUP($A281,'Published Daily Data'!$B:$AL,MATCH(H$1,'Published Daily Data'!$B$1:$AL$1,0),TRUE)</f>
        <v>0</v>
      </c>
      <c r="I281" s="79">
        <f>VLOOKUP($A281,'Published Daily Data'!$B:$AL,MATCH(I$1,'Published Daily Data'!$B$1:$AL$1,0),TRUE)</f>
        <v>0</v>
      </c>
      <c r="J281" s="79">
        <f>VLOOKUP($A281,'Published Daily Data'!$B:$AL,MATCH(J$1,'Published Daily Data'!$B$1:$AL$1,0),TRUE)</f>
        <v>446</v>
      </c>
      <c r="K281" s="79">
        <f>VLOOKUP($A281,'Published Daily Data'!$B:$AL,MATCH(K$1,'Published Daily Data'!$B$1:$AL$1,0),TRUE)</f>
        <v>13589</v>
      </c>
      <c r="L281" s="79">
        <f>VLOOKUP($A281,'Published Daily Data'!$B:$AL,MATCH(L$1,'Published Daily Data'!$B$1:$AL$1,0),TRUE)</f>
        <v>2360</v>
      </c>
      <c r="M281" s="79">
        <f>VLOOKUP($A281,'Published Daily Data'!$B:$AL,MATCH(M$1,'Published Daily Data'!$B$1:$AL$1,0),TRUE)</f>
        <v>12754</v>
      </c>
      <c r="N281" s="79">
        <f>VLOOKUP($A281,'Published Daily Data'!$B:$AL,MATCH(N$1,'Published Daily Data'!$B$1:$AL$1,0),TRUE)</f>
        <v>0</v>
      </c>
      <c r="O281" s="79">
        <f>VLOOKUP($A281,'Published Daily Data'!$B:$AL,MATCH(O$1,'Published Daily Data'!$B$1:$AL$1,0),TRUE)</f>
        <v>316</v>
      </c>
      <c r="P281" s="79">
        <f>VLOOKUP($A281,'Published Daily Data'!$B:$AL,MATCH(P$1,'Published Daily Data'!$B$1:$AL$1,0),TRUE)</f>
        <v>16700</v>
      </c>
      <c r="Q281" s="79">
        <f>VLOOKUP($A281,'Published Daily Data'!$B:$AL,MATCH(Q$1,'Published Daily Data'!$B$1:$AL$1,0),TRUE)</f>
        <v>-533</v>
      </c>
      <c r="R281" s="79">
        <f>VLOOKUP($A281,'Published Daily Data'!$B:$AL,MATCH(R$1,'Published Daily Data'!$B$1:$AL$1,0),TRUE)</f>
        <v>-17769</v>
      </c>
      <c r="S281" s="79">
        <f>VLOOKUP($A281,'Published Daily Data'!$B:$AL,MATCH(S$1,'Published Daily Data'!$B$1:$AL$1,0),TRUE)</f>
        <v>-3216</v>
      </c>
      <c r="T281" s="79">
        <f>VLOOKUP($A281,'Published Daily Data'!$B:$AL,MATCH(T$1,'Published Daily Data'!$B$1:$AL$1,0),TRUE)</f>
        <v>3444</v>
      </c>
      <c r="U281" s="89">
        <f>VLOOKUP($A281,'Published Daily Data'!$B:$AL,MATCH(U$1,'Published Daily Data'!$B$1:$AL$1,0),TRUE)</f>
        <v>7331.9023310419916</v>
      </c>
      <c r="V281" s="89">
        <f>VLOOKUP($A281,'Published Daily Data'!$B:$AL,MATCH(V$1,'Published Daily Data'!$B$1:$AL$1,0),TRUE)</f>
        <v>25050.445699573422</v>
      </c>
      <c r="W281" s="89">
        <f>VLOOKUP($A281,'Published Daily Data'!$B:$AL,MATCH(W$1,'Published Daily Data'!$B$1:$AL$1,0),TRUE)</f>
        <v>0</v>
      </c>
      <c r="X281" s="89">
        <f>VLOOKUP($A281,'Published Daily Data'!$B:$AL,MATCH(X$1,'Published Daily Data'!$B$1:$AL$1,0),TRUE)</f>
        <v>194.16424698225981</v>
      </c>
      <c r="Y281" s="89">
        <f>VLOOKUP($A281,'Published Daily Data'!$B:$BM,MATCH(Y$1,'Published Daily Data'!$B$1:$BM$1,0),TRUE)</f>
        <v>32576.512277597671</v>
      </c>
      <c r="Z281" s="89">
        <f>VLOOKUP($A281,'Published Daily Data'!$B:$AL,MATCH(Z$1,'Published Daily Data'!$B$1:$AL$1,0),TRUE)</f>
        <v>9551.6228138725601</v>
      </c>
      <c r="AA281" s="89">
        <f>-VLOOKUP($A281,'Published Daily Data'!$B:$AL,MATCH(AA$1,'Published Daily Data'!$B$1:$AL$1,0),TRUE)</f>
        <v>-7909.0377217147397</v>
      </c>
      <c r="AB281" s="89">
        <f>VLOOKUP($A281,'Published Daily Data'!$B:$AL,MATCH(AB$1,'Published Daily Data'!$B$1:$AL$1,0),TRUE)</f>
        <v>34219.097369755495</v>
      </c>
      <c r="AC281" s="89">
        <f>VLOOKUP($A281,'Published Daily Data'!$B:$AL,MATCH(AC$1,'Published Daily Data'!$B$1:$AL$1,0),TRUE)</f>
        <v>97055</v>
      </c>
      <c r="AD281" s="89" t="e">
        <f>VLOOKUP($A281,'Published Daily Data'!$B:$AL,MATCH(AD$1,'Published Daily Data'!$B$1:$AL$1,0),TRUE)</f>
        <v>#N/A</v>
      </c>
      <c r="AE281" s="80">
        <f>VLOOKUP($A281,'Published Daily Data'!$B:$AL,MATCH(AE$1,'Published Daily Data'!$B$1:$AL$1,0),TRUE)</f>
        <v>0.7399807376996278</v>
      </c>
      <c r="AF281" s="80">
        <f>VLOOKUP($A281,'Published Daily Data'!$B:$AL,MATCH(AF$1,'Published Daily Data'!$B$1:$AL$1,0),TRUE)</f>
        <v>0.76891040375190189</v>
      </c>
      <c r="AG281" s="80"/>
    </row>
    <row r="282" spans="1:33" x14ac:dyDescent="0.25">
      <c r="A282" s="88">
        <f t="shared" si="5"/>
        <v>44947</v>
      </c>
      <c r="B282" s="79">
        <f>VLOOKUP($A282,'Published Daily Data'!$B:$AL,MATCH(B$1,'Published Daily Data'!$B$1:$AL$1,0),TRUE)</f>
        <v>90805</v>
      </c>
      <c r="C282" s="79">
        <f>VLOOKUP($A282,'Published Daily Data'!$B:$AL,MATCH(C$1,'Published Daily Data'!$B$1:$AL$1,0),TRUE)</f>
        <v>95292</v>
      </c>
      <c r="D282" s="79">
        <f>VLOOKUP($A282,'Published Daily Data'!$B:$AL,MATCH(D$1,'Published Daily Data'!$B$1:$AL$1,0),TRUE)</f>
        <v>92840</v>
      </c>
      <c r="E282" s="79">
        <f>VLOOKUP($A282,'Published Daily Data'!$B:$AL,MATCH(E$1,'Published Daily Data'!$B$1:$AL$1,0),TRUE)</f>
        <v>-2452</v>
      </c>
      <c r="F282" s="79">
        <f>VLOOKUP($A282,'Published Daily Data'!$B:$AL,MATCH(F$1,'Published Daily Data'!$B$1:$AL$1,0),TRUE)</f>
        <v>7102</v>
      </c>
      <c r="G282" s="79">
        <f>VLOOKUP($A282,'Published Daily Data'!$B:$AL,MATCH(G$1,'Published Daily Data'!$B$1:$AL$1,0),TRUE)</f>
        <v>58261</v>
      </c>
      <c r="H282" s="79">
        <f>VLOOKUP($A282,'Published Daily Data'!$B:$AL,MATCH(H$1,'Published Daily Data'!$B$1:$AL$1,0),TRUE)</f>
        <v>0</v>
      </c>
      <c r="I282" s="79">
        <f>VLOOKUP($A282,'Published Daily Data'!$B:$AL,MATCH(I$1,'Published Daily Data'!$B$1:$AL$1,0),TRUE)</f>
        <v>0</v>
      </c>
      <c r="J282" s="79">
        <f>VLOOKUP($A282,'Published Daily Data'!$B:$AL,MATCH(J$1,'Published Daily Data'!$B$1:$AL$1,0),TRUE)</f>
        <v>445</v>
      </c>
      <c r="K282" s="79">
        <f>VLOOKUP($A282,'Published Daily Data'!$B:$AL,MATCH(K$1,'Published Daily Data'!$B$1:$AL$1,0),TRUE)</f>
        <v>13963</v>
      </c>
      <c r="L282" s="79">
        <f>VLOOKUP($A282,'Published Daily Data'!$B:$AL,MATCH(L$1,'Published Daily Data'!$B$1:$AL$1,0),TRUE)</f>
        <v>362</v>
      </c>
      <c r="M282" s="79">
        <f>VLOOKUP($A282,'Published Daily Data'!$B:$AL,MATCH(M$1,'Published Daily Data'!$B$1:$AL$1,0),TRUE)</f>
        <v>12707</v>
      </c>
      <c r="N282" s="79">
        <f>VLOOKUP($A282,'Published Daily Data'!$B:$AL,MATCH(N$1,'Published Daily Data'!$B$1:$AL$1,0),TRUE)</f>
        <v>0</v>
      </c>
      <c r="O282" s="79">
        <f>VLOOKUP($A282,'Published Daily Data'!$B:$AL,MATCH(O$1,'Published Daily Data'!$B$1:$AL$1,0),TRUE)</f>
        <v>-175</v>
      </c>
      <c r="P282" s="79">
        <f>VLOOKUP($A282,'Published Daily Data'!$B:$AL,MATCH(P$1,'Published Daily Data'!$B$1:$AL$1,0),TRUE)</f>
        <v>18075</v>
      </c>
      <c r="Q282" s="79">
        <f>VLOOKUP($A282,'Published Daily Data'!$B:$AL,MATCH(Q$1,'Published Daily Data'!$B$1:$AL$1,0),TRUE)</f>
        <v>-1008</v>
      </c>
      <c r="R282" s="79">
        <f>VLOOKUP($A282,'Published Daily Data'!$B:$AL,MATCH(R$1,'Published Daily Data'!$B$1:$AL$1,0),TRUE)</f>
        <v>-18051</v>
      </c>
      <c r="S282" s="79">
        <f>VLOOKUP($A282,'Published Daily Data'!$B:$AL,MATCH(S$1,'Published Daily Data'!$B$1:$AL$1,0),TRUE)</f>
        <v>-5480</v>
      </c>
      <c r="T282" s="79">
        <f>VLOOKUP($A282,'Published Daily Data'!$B:$AL,MATCH(T$1,'Published Daily Data'!$B$1:$AL$1,0),TRUE)</f>
        <v>4187</v>
      </c>
      <c r="U282" s="89">
        <f>VLOOKUP($A282,'Published Daily Data'!$B:$AL,MATCH(U$1,'Published Daily Data'!$B$1:$AL$1,0),TRUE)</f>
        <v>7439.2398764412874</v>
      </c>
      <c r="V282" s="89">
        <f>VLOOKUP($A282,'Published Daily Data'!$B:$AL,MATCH(V$1,'Published Daily Data'!$B$1:$AL$1,0),TRUE)</f>
        <v>24031.220654112778</v>
      </c>
      <c r="W282" s="89">
        <f>VLOOKUP($A282,'Published Daily Data'!$B:$AL,MATCH(W$1,'Published Daily Data'!$B$1:$AL$1,0),TRUE)</f>
        <v>0</v>
      </c>
      <c r="X282" s="89">
        <f>VLOOKUP($A282,'Published Daily Data'!$B:$AL,MATCH(X$1,'Published Daily Data'!$B$1:$AL$1,0),TRUE)</f>
        <v>183.02689678313328</v>
      </c>
      <c r="Y282" s="89">
        <f>VLOOKUP($A282,'Published Daily Data'!$B:$BM,MATCH(Y$1,'Published Daily Data'!$B$1:$BM$1,0),TRUE)</f>
        <v>31653.487427337197</v>
      </c>
      <c r="Z282" s="89">
        <f>VLOOKUP($A282,'Published Daily Data'!$B:$AL,MATCH(Z$1,'Published Daily Data'!$B$1:$AL$1,0),TRUE)</f>
        <v>10847.252126628404</v>
      </c>
      <c r="AA282" s="89">
        <f>-VLOOKUP($A282,'Published Daily Data'!$B:$AL,MATCH(AA$1,'Published Daily Data'!$B$1:$AL$1,0),TRUE)</f>
        <v>-8849.1033944213214</v>
      </c>
      <c r="AB282" s="89">
        <f>VLOOKUP($A282,'Published Daily Data'!$B:$AL,MATCH(AB$1,'Published Daily Data'!$B$1:$AL$1,0),TRUE)</f>
        <v>33651.636159544272</v>
      </c>
      <c r="AC282" s="89">
        <f>VLOOKUP($A282,'Published Daily Data'!$B:$AL,MATCH(AC$1,'Published Daily Data'!$B$1:$AL$1,0),TRUE)</f>
        <v>92840</v>
      </c>
      <c r="AD282" s="89" t="e">
        <f>VLOOKUP($A282,'Published Daily Data'!$B:$AL,MATCH(AD$1,'Published Daily Data'!$B$1:$AL$1,0),TRUE)</f>
        <v>#N/A</v>
      </c>
      <c r="AE282" s="80">
        <f>VLOOKUP($A282,'Published Daily Data'!$B:$AL,MATCH(AE$1,'Published Daily Data'!$B$1:$AL$1,0),TRUE)</f>
        <v>0.75165781400318965</v>
      </c>
      <c r="AF282" s="80">
        <f>VLOOKUP($A282,'Published Daily Data'!$B:$AL,MATCH(AF$1,'Published Daily Data'!$B$1:$AL$1,0),TRUE)</f>
        <v>0.77854457992333559</v>
      </c>
      <c r="AG282" s="80"/>
    </row>
    <row r="283" spans="1:33" x14ac:dyDescent="0.25">
      <c r="A283" s="88">
        <f t="shared" si="5"/>
        <v>44948</v>
      </c>
      <c r="B283" s="79">
        <f>VLOOKUP($A283,'Published Daily Data'!$B:$AL,MATCH(B$1,'Published Daily Data'!$B$1:$AL$1,0),TRUE)</f>
        <v>91570</v>
      </c>
      <c r="C283" s="79">
        <f>VLOOKUP($A283,'Published Daily Data'!$B:$AL,MATCH(C$1,'Published Daily Data'!$B$1:$AL$1,0),TRUE)</f>
        <v>95550</v>
      </c>
      <c r="D283" s="79">
        <f>VLOOKUP($A283,'Published Daily Data'!$B:$AL,MATCH(D$1,'Published Daily Data'!$B$1:$AL$1,0),TRUE)</f>
        <v>87595</v>
      </c>
      <c r="E283" s="79">
        <f>VLOOKUP($A283,'Published Daily Data'!$B:$AL,MATCH(E$1,'Published Daily Data'!$B$1:$AL$1,0),TRUE)</f>
        <v>-7955</v>
      </c>
      <c r="F283" s="79">
        <f>VLOOKUP($A283,'Published Daily Data'!$B:$AL,MATCH(F$1,'Published Daily Data'!$B$1:$AL$1,0),TRUE)</f>
        <v>5363</v>
      </c>
      <c r="G283" s="79">
        <f>VLOOKUP($A283,'Published Daily Data'!$B:$AL,MATCH(G$1,'Published Daily Data'!$B$1:$AL$1,0),TRUE)</f>
        <v>54928</v>
      </c>
      <c r="H283" s="79">
        <f>VLOOKUP($A283,'Published Daily Data'!$B:$AL,MATCH(H$1,'Published Daily Data'!$B$1:$AL$1,0),TRUE)</f>
        <v>0</v>
      </c>
      <c r="I283" s="79">
        <f>VLOOKUP($A283,'Published Daily Data'!$B:$AL,MATCH(I$1,'Published Daily Data'!$B$1:$AL$1,0),TRUE)</f>
        <v>0</v>
      </c>
      <c r="J283" s="79">
        <f>VLOOKUP($A283,'Published Daily Data'!$B:$AL,MATCH(J$1,'Published Daily Data'!$B$1:$AL$1,0),TRUE)</f>
        <v>445</v>
      </c>
      <c r="K283" s="79">
        <f>VLOOKUP($A283,'Published Daily Data'!$B:$AL,MATCH(K$1,'Published Daily Data'!$B$1:$AL$1,0),TRUE)</f>
        <v>12639</v>
      </c>
      <c r="L283" s="79">
        <f>VLOOKUP($A283,'Published Daily Data'!$B:$AL,MATCH(L$1,'Published Daily Data'!$B$1:$AL$1,0),TRUE)</f>
        <v>1835</v>
      </c>
      <c r="M283" s="79">
        <f>VLOOKUP($A283,'Published Daily Data'!$B:$AL,MATCH(M$1,'Published Daily Data'!$B$1:$AL$1,0),TRUE)</f>
        <v>12385</v>
      </c>
      <c r="N283" s="79">
        <f>VLOOKUP($A283,'Published Daily Data'!$B:$AL,MATCH(N$1,'Published Daily Data'!$B$1:$AL$1,0),TRUE)</f>
        <v>0</v>
      </c>
      <c r="O283" s="79">
        <f>VLOOKUP($A283,'Published Daily Data'!$B:$AL,MATCH(O$1,'Published Daily Data'!$B$1:$AL$1,0),TRUE)</f>
        <v>-281</v>
      </c>
      <c r="P283" s="79">
        <f>VLOOKUP($A283,'Published Daily Data'!$B:$AL,MATCH(P$1,'Published Daily Data'!$B$1:$AL$1,0),TRUE)</f>
        <v>15136</v>
      </c>
      <c r="Q283" s="79">
        <f>VLOOKUP($A283,'Published Daily Data'!$B:$AL,MATCH(Q$1,'Published Daily Data'!$B$1:$AL$1,0),TRUE)</f>
        <v>-2747</v>
      </c>
      <c r="R283" s="79">
        <f>VLOOKUP($A283,'Published Daily Data'!$B:$AL,MATCH(R$1,'Published Daily Data'!$B$1:$AL$1,0),TRUE)</f>
        <v>-18198</v>
      </c>
      <c r="S283" s="79">
        <f>VLOOKUP($A283,'Published Daily Data'!$B:$AL,MATCH(S$1,'Published Daily Data'!$B$1:$AL$1,0),TRUE)</f>
        <v>-4171</v>
      </c>
      <c r="T283" s="79">
        <f>VLOOKUP($A283,'Published Daily Data'!$B:$AL,MATCH(T$1,'Published Daily Data'!$B$1:$AL$1,0),TRUE)</f>
        <v>2306</v>
      </c>
      <c r="U283" s="89">
        <f>VLOOKUP($A283,'Published Daily Data'!$B:$AL,MATCH(U$1,'Published Daily Data'!$B$1:$AL$1,0),TRUE)</f>
        <v>5616.6682987917884</v>
      </c>
      <c r="V283" s="89">
        <f>VLOOKUP($A283,'Published Daily Data'!$B:$AL,MATCH(V$1,'Published Daily Data'!$B$1:$AL$1,0),TRUE)</f>
        <v>22556.265200263297</v>
      </c>
      <c r="W283" s="89">
        <f>VLOOKUP($A283,'Published Daily Data'!$B:$AL,MATCH(W$1,'Published Daily Data'!$B$1:$AL$1,0),TRUE)</f>
        <v>0</v>
      </c>
      <c r="X283" s="89">
        <f>VLOOKUP($A283,'Published Daily Data'!$B:$AL,MATCH(X$1,'Published Daily Data'!$B$1:$AL$1,0),TRUE)</f>
        <v>181.87452741444375</v>
      </c>
      <c r="Y283" s="89">
        <f>VLOOKUP($A283,'Published Daily Data'!$B:$BM,MATCH(Y$1,'Published Daily Data'!$B$1:$BM$1,0),TRUE)</f>
        <v>28354.808026469527</v>
      </c>
      <c r="Z283" s="89">
        <f>VLOOKUP($A283,'Published Daily Data'!$B:$AL,MATCH(Z$1,'Published Daily Data'!$B$1:$AL$1,0),TRUE)</f>
        <v>10500.360328939096</v>
      </c>
      <c r="AA283" s="89">
        <f>-VLOOKUP($A283,'Published Daily Data'!$B:$AL,MATCH(AA$1,'Published Daily Data'!$B$1:$AL$1,0),TRUE)</f>
        <v>-6879.6017451961106</v>
      </c>
      <c r="AB283" s="89">
        <f>VLOOKUP($A283,'Published Daily Data'!$B:$AL,MATCH(AB$1,'Published Daily Data'!$B$1:$AL$1,0),TRUE)</f>
        <v>31975.566610212514</v>
      </c>
      <c r="AC283" s="89">
        <f>VLOOKUP($A283,'Published Daily Data'!$B:$AL,MATCH(AC$1,'Published Daily Data'!$B$1:$AL$1,0),TRUE)</f>
        <v>87595</v>
      </c>
      <c r="AD283" s="89" t="e">
        <f>VLOOKUP($A283,'Published Daily Data'!$B:$AL,MATCH(AD$1,'Published Daily Data'!$B$1:$AL$1,0),TRUE)</f>
        <v>#N/A</v>
      </c>
      <c r="AE283" s="80">
        <f>VLOOKUP($A283,'Published Daily Data'!$B:$AL,MATCH(AE$1,'Published Daily Data'!$B$1:$AL$1,0),TRUE)</f>
        <v>0.71364320875980647</v>
      </c>
      <c r="AF283" s="80">
        <f>VLOOKUP($A283,'Published Daily Data'!$B:$AL,MATCH(AF$1,'Published Daily Data'!$B$1:$AL$1,0),TRUE)</f>
        <v>0.73777052496291684</v>
      </c>
      <c r="AG283" s="80"/>
    </row>
    <row r="284" spans="1:33" x14ac:dyDescent="0.25">
      <c r="A284" s="88">
        <f t="shared" si="5"/>
        <v>44949</v>
      </c>
      <c r="B284" s="79">
        <f>VLOOKUP($A284,'Published Daily Data'!$B:$AL,MATCH(B$1,'Published Daily Data'!$B$1:$AL$1,0),TRUE)</f>
        <v>94772</v>
      </c>
      <c r="C284" s="79">
        <f>VLOOKUP($A284,'Published Daily Data'!$B:$AL,MATCH(C$1,'Published Daily Data'!$B$1:$AL$1,0),TRUE)</f>
        <v>97663</v>
      </c>
      <c r="D284" s="79">
        <f>VLOOKUP($A284,'Published Daily Data'!$B:$AL,MATCH(D$1,'Published Daily Data'!$B$1:$AL$1,0),TRUE)</f>
        <v>92116</v>
      </c>
      <c r="E284" s="79">
        <f>VLOOKUP($A284,'Published Daily Data'!$B:$AL,MATCH(E$1,'Published Daily Data'!$B$1:$AL$1,0),TRUE)</f>
        <v>-5547</v>
      </c>
      <c r="F284" s="79">
        <f>VLOOKUP($A284,'Published Daily Data'!$B:$AL,MATCH(F$1,'Published Daily Data'!$B$1:$AL$1,0),TRUE)</f>
        <v>7069</v>
      </c>
      <c r="G284" s="79">
        <f>VLOOKUP($A284,'Published Daily Data'!$B:$AL,MATCH(G$1,'Published Daily Data'!$B$1:$AL$1,0),TRUE)</f>
        <v>55815</v>
      </c>
      <c r="H284" s="79">
        <f>VLOOKUP($A284,'Published Daily Data'!$B:$AL,MATCH(H$1,'Published Daily Data'!$B$1:$AL$1,0),TRUE)</f>
        <v>0</v>
      </c>
      <c r="I284" s="79">
        <f>VLOOKUP($A284,'Published Daily Data'!$B:$AL,MATCH(I$1,'Published Daily Data'!$B$1:$AL$1,0),TRUE)</f>
        <v>0</v>
      </c>
      <c r="J284" s="79">
        <f>VLOOKUP($A284,'Published Daily Data'!$B:$AL,MATCH(J$1,'Published Daily Data'!$B$1:$AL$1,0),TRUE)</f>
        <v>547</v>
      </c>
      <c r="K284" s="79">
        <f>VLOOKUP($A284,'Published Daily Data'!$B:$AL,MATCH(K$1,'Published Daily Data'!$B$1:$AL$1,0),TRUE)</f>
        <v>13622</v>
      </c>
      <c r="L284" s="79">
        <f>VLOOKUP($A284,'Published Daily Data'!$B:$AL,MATCH(L$1,'Published Daily Data'!$B$1:$AL$1,0),TRUE)</f>
        <v>2516</v>
      </c>
      <c r="M284" s="79">
        <f>VLOOKUP($A284,'Published Daily Data'!$B:$AL,MATCH(M$1,'Published Daily Data'!$B$1:$AL$1,0),TRUE)</f>
        <v>12547</v>
      </c>
      <c r="N284" s="79">
        <f>VLOOKUP($A284,'Published Daily Data'!$B:$AL,MATCH(N$1,'Published Daily Data'!$B$1:$AL$1,0),TRUE)</f>
        <v>0</v>
      </c>
      <c r="O284" s="79">
        <f>VLOOKUP($A284,'Published Daily Data'!$B:$AL,MATCH(O$1,'Published Daily Data'!$B$1:$AL$1,0),TRUE)</f>
        <v>-88</v>
      </c>
      <c r="P284" s="79">
        <f>VLOOKUP($A284,'Published Daily Data'!$B:$AL,MATCH(P$1,'Published Daily Data'!$B$1:$AL$1,0),TRUE)</f>
        <v>17298</v>
      </c>
      <c r="Q284" s="79">
        <f>VLOOKUP($A284,'Published Daily Data'!$B:$AL,MATCH(Q$1,'Published Daily Data'!$B$1:$AL$1,0),TRUE)</f>
        <v>-1385</v>
      </c>
      <c r="R284" s="79">
        <f>VLOOKUP($A284,'Published Daily Data'!$B:$AL,MATCH(R$1,'Published Daily Data'!$B$1:$AL$1,0),TRUE)</f>
        <v>-18469</v>
      </c>
      <c r="S284" s="79">
        <f>VLOOKUP($A284,'Published Daily Data'!$B:$AL,MATCH(S$1,'Published Daily Data'!$B$1:$AL$1,0),TRUE)</f>
        <v>-7147</v>
      </c>
      <c r="T284" s="79">
        <f>VLOOKUP($A284,'Published Daily Data'!$B:$AL,MATCH(T$1,'Published Daily Data'!$B$1:$AL$1,0),TRUE)</f>
        <v>4244</v>
      </c>
      <c r="U284" s="89">
        <f>VLOOKUP($A284,'Published Daily Data'!$B:$AL,MATCH(U$1,'Published Daily Data'!$B$1:$AL$1,0),TRUE)</f>
        <v>7399.4737145348845</v>
      </c>
      <c r="V284" s="89">
        <f>VLOOKUP($A284,'Published Daily Data'!$B:$AL,MATCH(V$1,'Published Daily Data'!$B$1:$AL$1,0),TRUE)</f>
        <v>22941.009043787515</v>
      </c>
      <c r="W284" s="89">
        <f>VLOOKUP($A284,'Published Daily Data'!$B:$AL,MATCH(W$1,'Published Daily Data'!$B$1:$AL$1,0),TRUE)</f>
        <v>0</v>
      </c>
      <c r="X284" s="89">
        <f>VLOOKUP($A284,'Published Daily Data'!$B:$AL,MATCH(X$1,'Published Daily Data'!$B$1:$AL$1,0),TRUE)</f>
        <v>194.71711783544612</v>
      </c>
      <c r="Y284" s="89">
        <f>VLOOKUP($A284,'Published Daily Data'!$B:$BM,MATCH(Y$1,'Published Daily Data'!$B$1:$BM$1,0),TRUE)</f>
        <v>30535.199876157851</v>
      </c>
      <c r="Z284" s="89">
        <f>VLOOKUP($A284,'Published Daily Data'!$B:$AL,MATCH(Z$1,'Published Daily Data'!$B$1:$AL$1,0),TRUE)</f>
        <v>12491.79625502598</v>
      </c>
      <c r="AA284" s="89">
        <f>-VLOOKUP($A284,'Published Daily Data'!$B:$AL,MATCH(AA$1,'Published Daily Data'!$B$1:$AL$1,0),TRUE)</f>
        <v>-8452.0517631780895</v>
      </c>
      <c r="AB284" s="89">
        <f>VLOOKUP($A284,'Published Daily Data'!$B:$AL,MATCH(AB$1,'Published Daily Data'!$B$1:$AL$1,0),TRUE)</f>
        <v>34574.944368005745</v>
      </c>
      <c r="AC284" s="89">
        <f>VLOOKUP($A284,'Published Daily Data'!$B:$AL,MATCH(AC$1,'Published Daily Data'!$B$1:$AL$1,0),TRUE)</f>
        <v>92116</v>
      </c>
      <c r="AD284" s="89" t="e">
        <f>VLOOKUP($A284,'Published Daily Data'!$B:$AL,MATCH(AD$1,'Published Daily Data'!$B$1:$AL$1,0),TRUE)</f>
        <v>#N/A</v>
      </c>
      <c r="AE284" s="80">
        <f>VLOOKUP($A284,'Published Daily Data'!$B:$AL,MATCH(AE$1,'Published Daily Data'!$B$1:$AL$1,0),TRUE)</f>
        <v>0.73080151494827295</v>
      </c>
      <c r="AF284" s="80">
        <f>VLOOKUP($A284,'Published Daily Data'!$B:$AL,MATCH(AF$1,'Published Daily Data'!$B$1:$AL$1,0),TRUE)</f>
        <v>0.78048609865141172</v>
      </c>
      <c r="AG284" s="80"/>
    </row>
    <row r="285" spans="1:33" x14ac:dyDescent="0.25">
      <c r="A285" s="88">
        <f t="shared" si="5"/>
        <v>44950</v>
      </c>
      <c r="B285" s="79">
        <f>VLOOKUP($A285,'Published Daily Data'!$B:$AL,MATCH(B$1,'Published Daily Data'!$B$1:$AL$1,0),TRUE)</f>
        <v>93131</v>
      </c>
      <c r="C285" s="79">
        <f>VLOOKUP($A285,'Published Daily Data'!$B:$AL,MATCH(C$1,'Published Daily Data'!$B$1:$AL$1,0),TRUE)</f>
        <v>95696</v>
      </c>
      <c r="D285" s="79">
        <f>VLOOKUP($A285,'Published Daily Data'!$B:$AL,MATCH(D$1,'Published Daily Data'!$B$1:$AL$1,0),TRUE)</f>
        <v>88257</v>
      </c>
      <c r="E285" s="79">
        <f>VLOOKUP($A285,'Published Daily Data'!$B:$AL,MATCH(E$1,'Published Daily Data'!$B$1:$AL$1,0),TRUE)</f>
        <v>-7439</v>
      </c>
      <c r="F285" s="79">
        <f>VLOOKUP($A285,'Published Daily Data'!$B:$AL,MATCH(F$1,'Published Daily Data'!$B$1:$AL$1,0),TRUE)</f>
        <v>7109</v>
      </c>
      <c r="G285" s="79">
        <f>VLOOKUP($A285,'Published Daily Data'!$B:$AL,MATCH(G$1,'Published Daily Data'!$B$1:$AL$1,0),TRUE)</f>
        <v>52897</v>
      </c>
      <c r="H285" s="79">
        <f>VLOOKUP($A285,'Published Daily Data'!$B:$AL,MATCH(H$1,'Published Daily Data'!$B$1:$AL$1,0),TRUE)</f>
        <v>0</v>
      </c>
      <c r="I285" s="79">
        <f>VLOOKUP($A285,'Published Daily Data'!$B:$AL,MATCH(I$1,'Published Daily Data'!$B$1:$AL$1,0),TRUE)</f>
        <v>0</v>
      </c>
      <c r="J285" s="79">
        <f>VLOOKUP($A285,'Published Daily Data'!$B:$AL,MATCH(J$1,'Published Daily Data'!$B$1:$AL$1,0),TRUE)</f>
        <v>545</v>
      </c>
      <c r="K285" s="79">
        <f>VLOOKUP($A285,'Published Daily Data'!$B:$AL,MATCH(K$1,'Published Daily Data'!$B$1:$AL$1,0),TRUE)</f>
        <v>14834</v>
      </c>
      <c r="L285" s="79">
        <f>VLOOKUP($A285,'Published Daily Data'!$B:$AL,MATCH(L$1,'Published Daily Data'!$B$1:$AL$1,0),TRUE)</f>
        <v>305</v>
      </c>
      <c r="M285" s="79">
        <f>VLOOKUP($A285,'Published Daily Data'!$B:$AL,MATCH(M$1,'Published Daily Data'!$B$1:$AL$1,0),TRUE)</f>
        <v>12567</v>
      </c>
      <c r="N285" s="79">
        <f>VLOOKUP($A285,'Published Daily Data'!$B:$AL,MATCH(N$1,'Published Daily Data'!$B$1:$AL$1,0),TRUE)</f>
        <v>0</v>
      </c>
      <c r="O285" s="79">
        <f>VLOOKUP($A285,'Published Daily Data'!$B:$AL,MATCH(O$1,'Published Daily Data'!$B$1:$AL$1,0),TRUE)</f>
        <v>-776</v>
      </c>
      <c r="P285" s="79">
        <f>VLOOKUP($A285,'Published Daily Data'!$B:$AL,MATCH(P$1,'Published Daily Data'!$B$1:$AL$1,0),TRUE)</f>
        <v>17112</v>
      </c>
      <c r="Q285" s="79">
        <f>VLOOKUP($A285,'Published Daily Data'!$B:$AL,MATCH(Q$1,'Published Daily Data'!$B$1:$AL$1,0),TRUE)</f>
        <v>-2065</v>
      </c>
      <c r="R285" s="79">
        <f>VLOOKUP($A285,'Published Daily Data'!$B:$AL,MATCH(R$1,'Published Daily Data'!$B$1:$AL$1,0),TRUE)</f>
        <v>-17742</v>
      </c>
      <c r="S285" s="79">
        <f>VLOOKUP($A285,'Published Daily Data'!$B:$AL,MATCH(S$1,'Published Daily Data'!$B$1:$AL$1,0),TRUE)</f>
        <v>-8717</v>
      </c>
      <c r="T285" s="79">
        <f>VLOOKUP($A285,'Published Daily Data'!$B:$AL,MATCH(T$1,'Published Daily Data'!$B$1:$AL$1,0),TRUE)</f>
        <v>4749</v>
      </c>
      <c r="U285" s="89">
        <f>VLOOKUP($A285,'Published Daily Data'!$B:$AL,MATCH(U$1,'Published Daily Data'!$B$1:$AL$1,0),TRUE)</f>
        <v>7440.8014846323822</v>
      </c>
      <c r="V285" s="89">
        <f>VLOOKUP($A285,'Published Daily Data'!$B:$AL,MATCH(V$1,'Published Daily Data'!$B$1:$AL$1,0),TRUE)</f>
        <v>21757.296857156733</v>
      </c>
      <c r="W285" s="89">
        <f>VLOOKUP($A285,'Published Daily Data'!$B:$AL,MATCH(W$1,'Published Daily Data'!$B$1:$AL$1,0),TRUE)</f>
        <v>0</v>
      </c>
      <c r="X285" s="89">
        <f>VLOOKUP($A285,'Published Daily Data'!$B:$AL,MATCH(X$1,'Published Daily Data'!$B$1:$AL$1,0),TRUE)</f>
        <v>188.18258401646099</v>
      </c>
      <c r="Y285" s="89">
        <f>VLOOKUP($A285,'Published Daily Data'!$B:$BM,MATCH(Y$1,'Published Daily Data'!$B$1:$BM$1,0),TRUE)</f>
        <v>29386.280925805571</v>
      </c>
      <c r="Z285" s="89">
        <f>VLOOKUP($A285,'Published Daily Data'!$B:$AL,MATCH(Z$1,'Published Daily Data'!$B$1:$AL$1,0),TRUE)</f>
        <v>12808.702086263369</v>
      </c>
      <c r="AA285" s="89">
        <f>-VLOOKUP($A285,'Published Daily Data'!$B:$AL,MATCH(AA$1,'Published Daily Data'!$B$1:$AL$1,0),TRUE)</f>
        <v>-8482.1259392981647</v>
      </c>
      <c r="AB285" s="89">
        <f>VLOOKUP($A285,'Published Daily Data'!$B:$AL,MATCH(AB$1,'Published Daily Data'!$B$1:$AL$1,0),TRUE)</f>
        <v>33712.857072770777</v>
      </c>
      <c r="AC285" s="89">
        <f>VLOOKUP($A285,'Published Daily Data'!$B:$AL,MATCH(AC$1,'Published Daily Data'!$B$1:$AL$1,0),TRUE)</f>
        <v>88257</v>
      </c>
      <c r="AD285" s="89" t="e">
        <f>VLOOKUP($A285,'Published Daily Data'!$B:$AL,MATCH(AD$1,'Published Daily Data'!$B$1:$AL$1,0),TRUE)</f>
        <v>#N/A</v>
      </c>
      <c r="AE285" s="80">
        <f>VLOOKUP($A285,'Published Daily Data'!$B:$AL,MATCH(AE$1,'Published Daily Data'!$B$1:$AL$1,0),TRUE)</f>
        <v>0.73405602563705397</v>
      </c>
      <c r="AF285" s="80">
        <f>VLOOKUP($A285,'Published Daily Data'!$B:$AL,MATCH(AF$1,'Published Daily Data'!$B$1:$AL$1,0),TRUE)</f>
        <v>0.77666818842764485</v>
      </c>
      <c r="AG285" s="80"/>
    </row>
    <row r="286" spans="1:33" x14ac:dyDescent="0.25">
      <c r="A286" s="88">
        <f t="shared" si="5"/>
        <v>44951</v>
      </c>
      <c r="B286" s="79">
        <f>VLOOKUP($A286,'Published Daily Data'!$B:$AL,MATCH(B$1,'Published Daily Data'!$B$1:$AL$1,0),TRUE)</f>
        <v>92800</v>
      </c>
      <c r="C286" s="79">
        <f>VLOOKUP($A286,'Published Daily Data'!$B:$AL,MATCH(C$1,'Published Daily Data'!$B$1:$AL$1,0),TRUE)</f>
        <v>95360</v>
      </c>
      <c r="D286" s="79">
        <f>VLOOKUP($A286,'Published Daily Data'!$B:$AL,MATCH(D$1,'Published Daily Data'!$B$1:$AL$1,0),TRUE)</f>
        <v>90017</v>
      </c>
      <c r="E286" s="79">
        <f>VLOOKUP($A286,'Published Daily Data'!$B:$AL,MATCH(E$1,'Published Daily Data'!$B$1:$AL$1,0),TRUE)</f>
        <v>-5343</v>
      </c>
      <c r="F286" s="79">
        <f>VLOOKUP($A286,'Published Daily Data'!$B:$AL,MATCH(F$1,'Published Daily Data'!$B$1:$AL$1,0),TRUE)</f>
        <v>7113</v>
      </c>
      <c r="G286" s="79">
        <f>VLOOKUP($A286,'Published Daily Data'!$B:$AL,MATCH(G$1,'Published Daily Data'!$B$1:$AL$1,0),TRUE)</f>
        <v>55506</v>
      </c>
      <c r="H286" s="79">
        <f>VLOOKUP($A286,'Published Daily Data'!$B:$AL,MATCH(H$1,'Published Daily Data'!$B$1:$AL$1,0),TRUE)</f>
        <v>0</v>
      </c>
      <c r="I286" s="79">
        <f>VLOOKUP($A286,'Published Daily Data'!$B:$AL,MATCH(I$1,'Published Daily Data'!$B$1:$AL$1,0),TRUE)</f>
        <v>0</v>
      </c>
      <c r="J286" s="79">
        <f>VLOOKUP($A286,'Published Daily Data'!$B:$AL,MATCH(J$1,'Published Daily Data'!$B$1:$AL$1,0),TRUE)</f>
        <v>391</v>
      </c>
      <c r="K286" s="79">
        <f>VLOOKUP($A286,'Published Daily Data'!$B:$AL,MATCH(K$1,'Published Daily Data'!$B$1:$AL$1,0),TRUE)</f>
        <v>14253</v>
      </c>
      <c r="L286" s="79">
        <f>VLOOKUP($A286,'Published Daily Data'!$B:$AL,MATCH(L$1,'Published Daily Data'!$B$1:$AL$1,0),TRUE)</f>
        <v>554</v>
      </c>
      <c r="M286" s="79">
        <f>VLOOKUP($A286,'Published Daily Data'!$B:$AL,MATCH(M$1,'Published Daily Data'!$B$1:$AL$1,0),TRUE)</f>
        <v>12200</v>
      </c>
      <c r="N286" s="79">
        <f>VLOOKUP($A286,'Published Daily Data'!$B:$AL,MATCH(N$1,'Published Daily Data'!$B$1:$AL$1,0),TRUE)</f>
        <v>0</v>
      </c>
      <c r="O286" s="79">
        <f>VLOOKUP($A286,'Published Daily Data'!$B:$AL,MATCH(O$1,'Published Daily Data'!$B$1:$AL$1,0),TRUE)</f>
        <v>-389</v>
      </c>
      <c r="P286" s="79">
        <f>VLOOKUP($A286,'Published Daily Data'!$B:$AL,MATCH(P$1,'Published Daily Data'!$B$1:$AL$1,0),TRUE)</f>
        <v>16727</v>
      </c>
      <c r="Q286" s="79">
        <f>VLOOKUP($A286,'Published Daily Data'!$B:$AL,MATCH(Q$1,'Published Daily Data'!$B$1:$AL$1,0),TRUE)</f>
        <v>-816</v>
      </c>
      <c r="R286" s="79">
        <f>VLOOKUP($A286,'Published Daily Data'!$B:$AL,MATCH(R$1,'Published Daily Data'!$B$1:$AL$1,0),TRUE)</f>
        <v>-18240</v>
      </c>
      <c r="S286" s="79">
        <f>VLOOKUP($A286,'Published Daily Data'!$B:$AL,MATCH(S$1,'Published Daily Data'!$B$1:$AL$1,0),TRUE)</f>
        <v>-6538</v>
      </c>
      <c r="T286" s="79">
        <f>VLOOKUP($A286,'Published Daily Data'!$B:$AL,MATCH(T$1,'Published Daily Data'!$B$1:$AL$1,0),TRUE)</f>
        <v>3913</v>
      </c>
      <c r="U286" s="89">
        <f>VLOOKUP($A286,'Published Daily Data'!$B:$AL,MATCH(U$1,'Published Daily Data'!$B$1:$AL$1,0),TRUE)</f>
        <v>7452.1002487316873</v>
      </c>
      <c r="V286" s="89">
        <f>VLOOKUP($A286,'Published Daily Data'!$B:$AL,MATCH(V$1,'Published Daily Data'!$B$1:$AL$1,0),TRUE)</f>
        <v>22920.248908476187</v>
      </c>
      <c r="W286" s="89">
        <f>VLOOKUP($A286,'Published Daily Data'!$B:$AL,MATCH(W$1,'Published Daily Data'!$B$1:$AL$1,0),TRUE)</f>
        <v>0</v>
      </c>
      <c r="X286" s="89">
        <f>VLOOKUP($A286,'Published Daily Data'!$B:$AL,MATCH(X$1,'Published Daily Data'!$B$1:$AL$1,0),TRUE)</f>
        <v>182.50067030841385</v>
      </c>
      <c r="Y286" s="89">
        <f>VLOOKUP($A286,'Published Daily Data'!$B:$BM,MATCH(Y$1,'Published Daily Data'!$B$1:$BM$1,0),TRUE)</f>
        <v>30554.849827516282</v>
      </c>
      <c r="Z286" s="89">
        <f>VLOOKUP($A286,'Published Daily Data'!$B:$AL,MATCH(Z$1,'Published Daily Data'!$B$1:$AL$1,0),TRUE)</f>
        <v>11713.721296860303</v>
      </c>
      <c r="AA286" s="89">
        <f>-VLOOKUP($A286,'Published Daily Data'!$B:$AL,MATCH(AA$1,'Published Daily Data'!$B$1:$AL$1,0),TRUE)</f>
        <v>-8493.7965564609822</v>
      </c>
      <c r="AB286" s="89">
        <f>VLOOKUP($A286,'Published Daily Data'!$B:$AL,MATCH(AB$1,'Published Daily Data'!$B$1:$AL$1,0),TRUE)</f>
        <v>33774.774567915607</v>
      </c>
      <c r="AC286" s="89">
        <f>VLOOKUP($A286,'Published Daily Data'!$B:$AL,MATCH(AC$1,'Published Daily Data'!$B$1:$AL$1,0),TRUE)</f>
        <v>90017</v>
      </c>
      <c r="AD286" s="89" t="e">
        <f>VLOOKUP($A286,'Published Daily Data'!$B:$AL,MATCH(AD$1,'Published Daily Data'!$B$1:$AL$1,0),TRUE)</f>
        <v>#N/A</v>
      </c>
      <c r="AE286" s="80">
        <f>VLOOKUP($A286,'Published Daily Data'!$B:$AL,MATCH(AE$1,'Published Daily Data'!$B$1:$AL$1,0),TRUE)</f>
        <v>0.7483234614210531</v>
      </c>
      <c r="AF286" s="80">
        <f>VLOOKUP($A286,'Published Daily Data'!$B:$AL,MATCH(AF$1,'Published Daily Data'!$B$1:$AL$1,0),TRUE)</f>
        <v>0.7808362364504835</v>
      </c>
      <c r="AG286" s="80"/>
    </row>
    <row r="287" spans="1:33" x14ac:dyDescent="0.25">
      <c r="A287" s="88">
        <f t="shared" si="5"/>
        <v>44952</v>
      </c>
      <c r="B287" s="79">
        <f>VLOOKUP($A287,'Published Daily Data'!$B:$AL,MATCH(B$1,'Published Daily Data'!$B$1:$AL$1,0),TRUE)</f>
        <v>92205</v>
      </c>
      <c r="C287" s="79">
        <f>VLOOKUP($A287,'Published Daily Data'!$B:$AL,MATCH(C$1,'Published Daily Data'!$B$1:$AL$1,0),TRUE)</f>
        <v>94720</v>
      </c>
      <c r="D287" s="79">
        <f>VLOOKUP($A287,'Published Daily Data'!$B:$AL,MATCH(D$1,'Published Daily Data'!$B$1:$AL$1,0),TRUE)</f>
        <v>92059</v>
      </c>
      <c r="E287" s="79">
        <f>VLOOKUP($A287,'Published Daily Data'!$B:$AL,MATCH(E$1,'Published Daily Data'!$B$1:$AL$1,0),TRUE)</f>
        <v>-2661</v>
      </c>
      <c r="F287" s="79">
        <f>VLOOKUP($A287,'Published Daily Data'!$B:$AL,MATCH(F$1,'Published Daily Data'!$B$1:$AL$1,0),TRUE)</f>
        <v>7048</v>
      </c>
      <c r="G287" s="79">
        <f>VLOOKUP($A287,'Published Daily Data'!$B:$AL,MATCH(G$1,'Published Daily Data'!$B$1:$AL$1,0),TRUE)</f>
        <v>57548</v>
      </c>
      <c r="H287" s="79">
        <f>VLOOKUP($A287,'Published Daily Data'!$B:$AL,MATCH(H$1,'Published Daily Data'!$B$1:$AL$1,0),TRUE)</f>
        <v>0</v>
      </c>
      <c r="I287" s="79">
        <f>VLOOKUP($A287,'Published Daily Data'!$B:$AL,MATCH(I$1,'Published Daily Data'!$B$1:$AL$1,0),TRUE)</f>
        <v>0</v>
      </c>
      <c r="J287" s="79">
        <f>VLOOKUP($A287,'Published Daily Data'!$B:$AL,MATCH(J$1,'Published Daily Data'!$B$1:$AL$1,0),TRUE)</f>
        <v>390</v>
      </c>
      <c r="K287" s="79">
        <f>VLOOKUP($A287,'Published Daily Data'!$B:$AL,MATCH(K$1,'Published Daily Data'!$B$1:$AL$1,0),TRUE)</f>
        <v>14417</v>
      </c>
      <c r="L287" s="79">
        <f>VLOOKUP($A287,'Published Daily Data'!$B:$AL,MATCH(L$1,'Published Daily Data'!$B$1:$AL$1,0),TRUE)</f>
        <v>378</v>
      </c>
      <c r="M287" s="79">
        <f>VLOOKUP($A287,'Published Daily Data'!$B:$AL,MATCH(M$1,'Published Daily Data'!$B$1:$AL$1,0),TRUE)</f>
        <v>12278</v>
      </c>
      <c r="N287" s="79">
        <f>VLOOKUP($A287,'Published Daily Data'!$B:$AL,MATCH(N$1,'Published Daily Data'!$B$1:$AL$1,0),TRUE)</f>
        <v>0</v>
      </c>
      <c r="O287" s="79">
        <f>VLOOKUP($A287,'Published Daily Data'!$B:$AL,MATCH(O$1,'Published Daily Data'!$B$1:$AL$1,0),TRUE)</f>
        <v>-137</v>
      </c>
      <c r="P287" s="79">
        <f>VLOOKUP($A287,'Published Daily Data'!$B:$AL,MATCH(P$1,'Published Daily Data'!$B$1:$AL$1,0),TRUE)</f>
        <v>16678</v>
      </c>
      <c r="Q287" s="79">
        <f>VLOOKUP($A287,'Published Daily Data'!$B:$AL,MATCH(Q$1,'Published Daily Data'!$B$1:$AL$1,0),TRUE)</f>
        <v>-1562</v>
      </c>
      <c r="R287" s="79">
        <f>VLOOKUP($A287,'Published Daily Data'!$B:$AL,MATCH(R$1,'Published Daily Data'!$B$1:$AL$1,0),TRUE)</f>
        <v>-15286</v>
      </c>
      <c r="S287" s="79">
        <f>VLOOKUP($A287,'Published Daily Data'!$B:$AL,MATCH(S$1,'Published Daily Data'!$B$1:$AL$1,0),TRUE)</f>
        <v>-6298</v>
      </c>
      <c r="T287" s="79">
        <f>VLOOKUP($A287,'Published Daily Data'!$B:$AL,MATCH(T$1,'Published Daily Data'!$B$1:$AL$1,0),TRUE)</f>
        <v>3944</v>
      </c>
      <c r="U287" s="89">
        <f>VLOOKUP($A287,'Published Daily Data'!$B:$AL,MATCH(U$1,'Published Daily Data'!$B$1:$AL$1,0),TRUE)</f>
        <v>7390.2469199842672</v>
      </c>
      <c r="V287" s="89">
        <f>VLOOKUP($A287,'Published Daily Data'!$B:$AL,MATCH(V$1,'Published Daily Data'!$B$1:$AL$1,0),TRUE)</f>
        <v>23708.881093016153</v>
      </c>
      <c r="W287" s="89">
        <f>VLOOKUP($A287,'Published Daily Data'!$B:$AL,MATCH(W$1,'Published Daily Data'!$B$1:$AL$1,0),TRUE)</f>
        <v>0</v>
      </c>
      <c r="X287" s="89">
        <f>VLOOKUP($A287,'Published Daily Data'!$B:$AL,MATCH(X$1,'Published Daily Data'!$B$1:$AL$1,0),TRUE)</f>
        <v>182.93364145849941</v>
      </c>
      <c r="Y287" s="89">
        <f>VLOOKUP($A287,'Published Daily Data'!$B:$BM,MATCH(Y$1,'Published Daily Data'!$B$1:$BM$1,0),TRUE)</f>
        <v>31282.061654458925</v>
      </c>
      <c r="Z287" s="89">
        <f>VLOOKUP($A287,'Published Daily Data'!$B:$AL,MATCH(Z$1,'Published Daily Data'!$B$1:$AL$1,0),TRUE)</f>
        <v>9642.187209602911</v>
      </c>
      <c r="AA287" s="89">
        <f>-VLOOKUP($A287,'Published Daily Data'!$B:$AL,MATCH(AA$1,'Published Daily Data'!$B$1:$AL$1,0),TRUE)</f>
        <v>-8130.6117517072871</v>
      </c>
      <c r="AB287" s="89">
        <f>VLOOKUP($A287,'Published Daily Data'!$B:$AL,MATCH(AB$1,'Published Daily Data'!$B$1:$AL$1,0),TRUE)</f>
        <v>32793.637112354547</v>
      </c>
      <c r="AC287" s="89">
        <f>VLOOKUP($A287,'Published Daily Data'!$B:$AL,MATCH(AC$1,'Published Daily Data'!$B$1:$AL$1,0),TRUE)</f>
        <v>92059</v>
      </c>
      <c r="AD287" s="89" t="e">
        <f>VLOOKUP($A287,'Published Daily Data'!$B:$AL,MATCH(AD$1,'Published Daily Data'!$B$1:$AL$1,0),TRUE)</f>
        <v>#N/A</v>
      </c>
      <c r="AE287" s="80">
        <f>VLOOKUP($A287,'Published Daily Data'!$B:$AL,MATCH(AE$1,'Published Daily Data'!$B$1:$AL$1,0),TRUE)</f>
        <v>0.749139777367267</v>
      </c>
      <c r="AF287" s="80">
        <f>VLOOKUP($A287,'Published Daily Data'!$B:$AL,MATCH(AF$1,'Published Daily Data'!$B$1:$AL$1,0),TRUE)</f>
        <v>0.76327605838934842</v>
      </c>
      <c r="AG287" s="80"/>
    </row>
    <row r="288" spans="1:33" x14ac:dyDescent="0.25">
      <c r="A288" s="88">
        <f t="shared" si="5"/>
        <v>44953</v>
      </c>
      <c r="B288" s="79">
        <f>VLOOKUP($A288,'Published Daily Data'!$B:$AL,MATCH(B$1,'Published Daily Data'!$B$1:$AL$1,0),TRUE)</f>
        <v>91325</v>
      </c>
      <c r="C288" s="79">
        <f>VLOOKUP($A288,'Published Daily Data'!$B:$AL,MATCH(C$1,'Published Daily Data'!$B$1:$AL$1,0),TRUE)</f>
        <v>94922</v>
      </c>
      <c r="D288" s="79">
        <f>VLOOKUP($A288,'Published Daily Data'!$B:$AL,MATCH(D$1,'Published Daily Data'!$B$1:$AL$1,0),TRUE)</f>
        <v>90098</v>
      </c>
      <c r="E288" s="79">
        <f>VLOOKUP($A288,'Published Daily Data'!$B:$AL,MATCH(E$1,'Published Daily Data'!$B$1:$AL$1,0),TRUE)</f>
        <v>-4824</v>
      </c>
      <c r="F288" s="79">
        <f>VLOOKUP($A288,'Published Daily Data'!$B:$AL,MATCH(F$1,'Published Daily Data'!$B$1:$AL$1,0),TRUE)</f>
        <v>5362</v>
      </c>
      <c r="G288" s="79">
        <f>VLOOKUP($A288,'Published Daily Data'!$B:$AL,MATCH(G$1,'Published Daily Data'!$B$1:$AL$1,0),TRUE)</f>
        <v>58293</v>
      </c>
      <c r="H288" s="79">
        <f>VLOOKUP($A288,'Published Daily Data'!$B:$AL,MATCH(H$1,'Published Daily Data'!$B$1:$AL$1,0),TRUE)</f>
        <v>0</v>
      </c>
      <c r="I288" s="79">
        <f>VLOOKUP($A288,'Published Daily Data'!$B:$AL,MATCH(I$1,'Published Daily Data'!$B$1:$AL$1,0),TRUE)</f>
        <v>0</v>
      </c>
      <c r="J288" s="79">
        <f>VLOOKUP($A288,'Published Daily Data'!$B:$AL,MATCH(J$1,'Published Daily Data'!$B$1:$AL$1,0),TRUE)</f>
        <v>421</v>
      </c>
      <c r="K288" s="79">
        <f>VLOOKUP($A288,'Published Daily Data'!$B:$AL,MATCH(K$1,'Published Daily Data'!$B$1:$AL$1,0),TRUE)</f>
        <v>13519</v>
      </c>
      <c r="L288" s="79">
        <f>VLOOKUP($A288,'Published Daily Data'!$B:$AL,MATCH(L$1,'Published Daily Data'!$B$1:$AL$1,0),TRUE)</f>
        <v>609</v>
      </c>
      <c r="M288" s="79">
        <f>VLOOKUP($A288,'Published Daily Data'!$B:$AL,MATCH(M$1,'Published Daily Data'!$B$1:$AL$1,0),TRUE)</f>
        <v>11894</v>
      </c>
      <c r="N288" s="79">
        <f>VLOOKUP($A288,'Published Daily Data'!$B:$AL,MATCH(N$1,'Published Daily Data'!$B$1:$AL$1,0),TRUE)</f>
        <v>0</v>
      </c>
      <c r="O288" s="79">
        <f>VLOOKUP($A288,'Published Daily Data'!$B:$AL,MATCH(O$1,'Published Daily Data'!$B$1:$AL$1,0),TRUE)</f>
        <v>513</v>
      </c>
      <c r="P288" s="79">
        <f>VLOOKUP($A288,'Published Daily Data'!$B:$AL,MATCH(P$1,'Published Daily Data'!$B$1:$AL$1,0),TRUE)</f>
        <v>14791</v>
      </c>
      <c r="Q288" s="79">
        <f>VLOOKUP($A288,'Published Daily Data'!$B:$AL,MATCH(Q$1,'Published Daily Data'!$B$1:$AL$1,0),TRUE)</f>
        <v>-2437</v>
      </c>
      <c r="R288" s="79">
        <f>VLOOKUP($A288,'Published Daily Data'!$B:$AL,MATCH(R$1,'Published Daily Data'!$B$1:$AL$1,0),TRUE)</f>
        <v>-17408</v>
      </c>
      <c r="S288" s="79">
        <f>VLOOKUP($A288,'Published Daily Data'!$B:$AL,MATCH(S$1,'Published Daily Data'!$B$1:$AL$1,0),TRUE)</f>
        <v>-3485</v>
      </c>
      <c r="T288" s="79">
        <f>VLOOKUP($A288,'Published Daily Data'!$B:$AL,MATCH(T$1,'Published Daily Data'!$B$1:$AL$1,0),TRUE)</f>
        <v>3202</v>
      </c>
      <c r="U288" s="89">
        <f>VLOOKUP($A288,'Published Daily Data'!$B:$AL,MATCH(U$1,'Published Daily Data'!$B$1:$AL$1,0),TRUE)</f>
        <v>5630.0863885362369</v>
      </c>
      <c r="V288" s="89">
        <f>VLOOKUP($A288,'Published Daily Data'!$B:$AL,MATCH(V$1,'Published Daily Data'!$B$1:$AL$1,0),TRUE)</f>
        <v>24077.587517890843</v>
      </c>
      <c r="W288" s="89">
        <f>VLOOKUP($A288,'Published Daily Data'!$B:$AL,MATCH(W$1,'Published Daily Data'!$B$1:$AL$1,0),TRUE)</f>
        <v>0</v>
      </c>
      <c r="X288" s="89">
        <f>VLOOKUP($A288,'Published Daily Data'!$B:$AL,MATCH(X$1,'Published Daily Data'!$B$1:$AL$1,0),TRUE)</f>
        <v>176.13932494946297</v>
      </c>
      <c r="Y288" s="89">
        <f>VLOOKUP($A288,'Published Daily Data'!$B:$BM,MATCH(Y$1,'Published Daily Data'!$B$1:$BM$1,0),TRUE)</f>
        <v>29883.813231376538</v>
      </c>
      <c r="Z288" s="89">
        <f>VLOOKUP($A288,'Published Daily Data'!$B:$AL,MATCH(Z$1,'Published Daily Data'!$B$1:$AL$1,0),TRUE)</f>
        <v>8509.4527115255114</v>
      </c>
      <c r="AA288" s="89">
        <f>-VLOOKUP($A288,'Published Daily Data'!$B:$AL,MATCH(AA$1,'Published Daily Data'!$B$1:$AL$1,0),TRUE)</f>
        <v>-7087.8398936636841</v>
      </c>
      <c r="AB288" s="89">
        <f>VLOOKUP($A288,'Published Daily Data'!$B:$AL,MATCH(AB$1,'Published Daily Data'!$B$1:$AL$1,0),TRUE)</f>
        <v>31305.426049238373</v>
      </c>
      <c r="AC288" s="89">
        <f>VLOOKUP($A288,'Published Daily Data'!$B:$AL,MATCH(AC$1,'Published Daily Data'!$B$1:$AL$1,0),TRUE)</f>
        <v>90098</v>
      </c>
      <c r="AD288" s="89" t="e">
        <f>VLOOKUP($A288,'Published Daily Data'!$B:$AL,MATCH(AD$1,'Published Daily Data'!$B$1:$AL$1,0),TRUE)</f>
        <v>#N/A</v>
      </c>
      <c r="AE288" s="80">
        <f>VLOOKUP($A288,'Published Daily Data'!$B:$AL,MATCH(AE$1,'Published Daily Data'!$B$1:$AL$1,0),TRUE)</f>
        <v>0.73123101873690133</v>
      </c>
      <c r="AF288" s="80">
        <f>VLOOKUP($A288,'Published Daily Data'!$B:$AL,MATCH(AF$1,'Published Daily Data'!$B$1:$AL$1,0),TRUE)</f>
        <v>0.72708717027319159</v>
      </c>
      <c r="AG288" s="80"/>
    </row>
    <row r="289" spans="1:33" x14ac:dyDescent="0.25">
      <c r="A289" s="88">
        <f t="shared" si="5"/>
        <v>44954</v>
      </c>
      <c r="B289" s="79">
        <f>VLOOKUP($A289,'Published Daily Data'!$B:$AL,MATCH(B$1,'Published Daily Data'!$B$1:$AL$1,0),TRUE)</f>
        <v>89196</v>
      </c>
      <c r="C289" s="79">
        <f>VLOOKUP($A289,'Published Daily Data'!$B:$AL,MATCH(C$1,'Published Daily Data'!$B$1:$AL$1,0),TRUE)</f>
        <v>91750</v>
      </c>
      <c r="D289" s="79">
        <f>VLOOKUP($A289,'Published Daily Data'!$B:$AL,MATCH(D$1,'Published Daily Data'!$B$1:$AL$1,0),TRUE)</f>
        <v>88009</v>
      </c>
      <c r="E289" s="79">
        <f>VLOOKUP($A289,'Published Daily Data'!$B:$AL,MATCH(E$1,'Published Daily Data'!$B$1:$AL$1,0),TRUE)</f>
        <v>-3741</v>
      </c>
      <c r="F289" s="79">
        <f>VLOOKUP($A289,'Published Daily Data'!$B:$AL,MATCH(F$1,'Published Daily Data'!$B$1:$AL$1,0),TRUE)</f>
        <v>5349</v>
      </c>
      <c r="G289" s="79">
        <f>VLOOKUP($A289,'Published Daily Data'!$B:$AL,MATCH(G$1,'Published Daily Data'!$B$1:$AL$1,0),TRUE)</f>
        <v>55155</v>
      </c>
      <c r="H289" s="79">
        <f>VLOOKUP($A289,'Published Daily Data'!$B:$AL,MATCH(H$1,'Published Daily Data'!$B$1:$AL$1,0),TRUE)</f>
        <v>0</v>
      </c>
      <c r="I289" s="79">
        <f>VLOOKUP($A289,'Published Daily Data'!$B:$AL,MATCH(I$1,'Published Daily Data'!$B$1:$AL$1,0),TRUE)</f>
        <v>0</v>
      </c>
      <c r="J289" s="79">
        <f>VLOOKUP($A289,'Published Daily Data'!$B:$AL,MATCH(J$1,'Published Daily Data'!$B$1:$AL$1,0),TRUE)</f>
        <v>396</v>
      </c>
      <c r="K289" s="79">
        <f>VLOOKUP($A289,'Published Daily Data'!$B:$AL,MATCH(K$1,'Published Daily Data'!$B$1:$AL$1,0),TRUE)</f>
        <v>14380</v>
      </c>
      <c r="L289" s="79">
        <f>VLOOKUP($A289,'Published Daily Data'!$B:$AL,MATCH(L$1,'Published Daily Data'!$B$1:$AL$1,0),TRUE)</f>
        <v>488</v>
      </c>
      <c r="M289" s="79">
        <f>VLOOKUP($A289,'Published Daily Data'!$B:$AL,MATCH(M$1,'Published Daily Data'!$B$1:$AL$1,0),TRUE)</f>
        <v>12241</v>
      </c>
      <c r="N289" s="79">
        <f>VLOOKUP($A289,'Published Daily Data'!$B:$AL,MATCH(N$1,'Published Daily Data'!$B$1:$AL$1,0),TRUE)</f>
        <v>0</v>
      </c>
      <c r="O289" s="79">
        <f>VLOOKUP($A289,'Published Daily Data'!$B:$AL,MATCH(O$1,'Published Daily Data'!$B$1:$AL$1,0),TRUE)</f>
        <v>491</v>
      </c>
      <c r="P289" s="79">
        <f>VLOOKUP($A289,'Published Daily Data'!$B:$AL,MATCH(P$1,'Published Daily Data'!$B$1:$AL$1,0),TRUE)</f>
        <v>15664</v>
      </c>
      <c r="Q289" s="79">
        <f>VLOOKUP($A289,'Published Daily Data'!$B:$AL,MATCH(Q$1,'Published Daily Data'!$B$1:$AL$1,0),TRUE)</f>
        <v>-1196</v>
      </c>
      <c r="R289" s="79">
        <f>VLOOKUP($A289,'Published Daily Data'!$B:$AL,MATCH(R$1,'Published Daily Data'!$B$1:$AL$1,0),TRUE)</f>
        <v>-17630</v>
      </c>
      <c r="S289" s="79">
        <f>VLOOKUP($A289,'Published Daily Data'!$B:$AL,MATCH(S$1,'Published Daily Data'!$B$1:$AL$1,0),TRUE)</f>
        <v>-3678</v>
      </c>
      <c r="T289" s="79">
        <f>VLOOKUP($A289,'Published Daily Data'!$B:$AL,MATCH(T$1,'Published Daily Data'!$B$1:$AL$1,0),TRUE)</f>
        <v>2608</v>
      </c>
      <c r="U289" s="89">
        <f>VLOOKUP($A289,'Published Daily Data'!$B:$AL,MATCH(U$1,'Published Daily Data'!$B$1:$AL$1,0),TRUE)</f>
        <v>5610.4963318089085</v>
      </c>
      <c r="V289" s="89">
        <f>VLOOKUP($A289,'Published Daily Data'!$B:$AL,MATCH(V$1,'Published Daily Data'!$B$1:$AL$1,0),TRUE)</f>
        <v>22854.930568002528</v>
      </c>
      <c r="W289" s="89">
        <f>VLOOKUP($A289,'Published Daily Data'!$B:$AL,MATCH(W$1,'Published Daily Data'!$B$1:$AL$1,0),TRUE)</f>
        <v>0</v>
      </c>
      <c r="X289" s="89">
        <f>VLOOKUP($A289,'Published Daily Data'!$B:$AL,MATCH(X$1,'Published Daily Data'!$B$1:$AL$1,0),TRUE)</f>
        <v>183.21340743240103</v>
      </c>
      <c r="Y289" s="89">
        <f>VLOOKUP($A289,'Published Daily Data'!$B:$BM,MATCH(Y$1,'Published Daily Data'!$B$1:$BM$1,0),TRUE)</f>
        <v>28648.640307243841</v>
      </c>
      <c r="Z289" s="89">
        <f>VLOOKUP($A289,'Published Daily Data'!$B:$AL,MATCH(Z$1,'Published Daily Data'!$B$1:$AL$1,0),TRUE)</f>
        <v>9120.8603075331885</v>
      </c>
      <c r="AA289" s="89">
        <f>-VLOOKUP($A289,'Published Daily Data'!$B:$AL,MATCH(AA$1,'Published Daily Data'!$B$1:$AL$1,0),TRUE)</f>
        <v>-7495.1021811632909</v>
      </c>
      <c r="AB289" s="89">
        <f>VLOOKUP($A289,'Published Daily Data'!$B:$AL,MATCH(AB$1,'Published Daily Data'!$B$1:$AL$1,0),TRUE)</f>
        <v>30274.39843361374</v>
      </c>
      <c r="AC289" s="89">
        <f>VLOOKUP($A289,'Published Daily Data'!$B:$AL,MATCH(AC$1,'Published Daily Data'!$B$1:$AL$1,0),TRUE)</f>
        <v>88009</v>
      </c>
      <c r="AD289" s="89" t="e">
        <f>VLOOKUP($A289,'Published Daily Data'!$B:$AL,MATCH(AD$1,'Published Daily Data'!$B$1:$AL$1,0),TRUE)</f>
        <v>#N/A</v>
      </c>
      <c r="AE289" s="80">
        <f>VLOOKUP($A289,'Published Daily Data'!$B:$AL,MATCH(AE$1,'Published Daily Data'!$B$1:$AL$1,0),TRUE)</f>
        <v>0.7176466656155156</v>
      </c>
      <c r="AF289" s="80">
        <f>VLOOKUP($A289,'Published Daily Data'!$B:$AL,MATCH(AF$1,'Published Daily Data'!$B$1:$AL$1,0),TRUE)</f>
        <v>0.72745007383883953</v>
      </c>
      <c r="AG289" s="80"/>
    </row>
    <row r="290" spans="1:33" x14ac:dyDescent="0.25">
      <c r="A290" s="88">
        <f t="shared" si="5"/>
        <v>44955</v>
      </c>
      <c r="B290" s="79">
        <f>VLOOKUP($A290,'Published Daily Data'!$B:$AL,MATCH(B$1,'Published Daily Data'!$B$1:$AL$1,0),TRUE)</f>
        <v>89043</v>
      </c>
      <c r="C290" s="79">
        <f>VLOOKUP($A290,'Published Daily Data'!$B:$AL,MATCH(C$1,'Published Daily Data'!$B$1:$AL$1,0),TRUE)</f>
        <v>92766</v>
      </c>
      <c r="D290" s="79">
        <f>VLOOKUP($A290,'Published Daily Data'!$B:$AL,MATCH(D$1,'Published Daily Data'!$B$1:$AL$1,0),TRUE)</f>
        <v>86515</v>
      </c>
      <c r="E290" s="79">
        <f>VLOOKUP($A290,'Published Daily Data'!$B:$AL,MATCH(E$1,'Published Daily Data'!$B$1:$AL$1,0),TRUE)</f>
        <v>-6251</v>
      </c>
      <c r="F290" s="79">
        <f>VLOOKUP($A290,'Published Daily Data'!$B:$AL,MATCH(F$1,'Published Daily Data'!$B$1:$AL$1,0),TRUE)</f>
        <v>5343</v>
      </c>
      <c r="G290" s="79">
        <f>VLOOKUP($A290,'Published Daily Data'!$B:$AL,MATCH(G$1,'Published Daily Data'!$B$1:$AL$1,0),TRUE)</f>
        <v>54482</v>
      </c>
      <c r="H290" s="79">
        <f>VLOOKUP($A290,'Published Daily Data'!$B:$AL,MATCH(H$1,'Published Daily Data'!$B$1:$AL$1,0),TRUE)</f>
        <v>0</v>
      </c>
      <c r="I290" s="79">
        <f>VLOOKUP($A290,'Published Daily Data'!$B:$AL,MATCH(I$1,'Published Daily Data'!$B$1:$AL$1,0),TRUE)</f>
        <v>0</v>
      </c>
      <c r="J290" s="79">
        <f>VLOOKUP($A290,'Published Daily Data'!$B:$AL,MATCH(J$1,'Published Daily Data'!$B$1:$AL$1,0),TRUE)</f>
        <v>396</v>
      </c>
      <c r="K290" s="79">
        <f>VLOOKUP($A290,'Published Daily Data'!$B:$AL,MATCH(K$1,'Published Daily Data'!$B$1:$AL$1,0),TRUE)</f>
        <v>12620</v>
      </c>
      <c r="L290" s="79">
        <f>VLOOKUP($A290,'Published Daily Data'!$B:$AL,MATCH(L$1,'Published Daily Data'!$B$1:$AL$1,0),TRUE)</f>
        <v>2019</v>
      </c>
      <c r="M290" s="79">
        <f>VLOOKUP($A290,'Published Daily Data'!$B:$AL,MATCH(M$1,'Published Daily Data'!$B$1:$AL$1,0),TRUE)</f>
        <v>11655</v>
      </c>
      <c r="N290" s="79">
        <f>VLOOKUP($A290,'Published Daily Data'!$B:$AL,MATCH(N$1,'Published Daily Data'!$B$1:$AL$1,0),TRUE)</f>
        <v>0</v>
      </c>
      <c r="O290" s="79">
        <f>VLOOKUP($A290,'Published Daily Data'!$B:$AL,MATCH(O$1,'Published Daily Data'!$B$1:$AL$1,0),TRUE)</f>
        <v>-242</v>
      </c>
      <c r="P290" s="79">
        <f>VLOOKUP($A290,'Published Daily Data'!$B:$AL,MATCH(P$1,'Published Daily Data'!$B$1:$AL$1,0),TRUE)</f>
        <v>13613</v>
      </c>
      <c r="Q290" s="79">
        <f>VLOOKUP($A290,'Published Daily Data'!$B:$AL,MATCH(Q$1,'Published Daily Data'!$B$1:$AL$1,0),TRUE)</f>
        <v>-1155</v>
      </c>
      <c r="R290" s="79">
        <f>VLOOKUP($A290,'Published Daily Data'!$B:$AL,MATCH(R$1,'Published Daily Data'!$B$1:$AL$1,0),TRUE)</f>
        <v>-17509</v>
      </c>
      <c r="S290" s="79">
        <f>VLOOKUP($A290,'Published Daily Data'!$B:$AL,MATCH(S$1,'Published Daily Data'!$B$1:$AL$1,0),TRUE)</f>
        <v>-1065</v>
      </c>
      <c r="T290" s="79">
        <f>VLOOKUP($A290,'Published Daily Data'!$B:$AL,MATCH(T$1,'Published Daily Data'!$B$1:$AL$1,0),TRUE)</f>
        <v>107</v>
      </c>
      <c r="U290" s="89">
        <f>VLOOKUP($A290,'Published Daily Data'!$B:$AL,MATCH(U$1,'Published Daily Data'!$B$1:$AL$1,0),TRUE)</f>
        <v>5589.5662901474861</v>
      </c>
      <c r="V290" s="89">
        <f>VLOOKUP($A290,'Published Daily Data'!$B:$AL,MATCH(V$1,'Published Daily Data'!$B$1:$AL$1,0),TRUE)</f>
        <v>22481.912087482004</v>
      </c>
      <c r="W290" s="89">
        <f>VLOOKUP($A290,'Published Daily Data'!$B:$AL,MATCH(W$1,'Published Daily Data'!$B$1:$AL$1,0),TRUE)</f>
        <v>0</v>
      </c>
      <c r="X290" s="89">
        <f>VLOOKUP($A290,'Published Daily Data'!$B:$AL,MATCH(X$1,'Published Daily Data'!$B$1:$AL$1,0),TRUE)</f>
        <v>177.7846153197884</v>
      </c>
      <c r="Y290" s="89">
        <f>VLOOKUP($A290,'Published Daily Data'!$B:$BM,MATCH(Y$1,'Published Daily Data'!$B$1:$BM$1,0),TRUE)</f>
        <v>28249.262992949276</v>
      </c>
      <c r="Z290" s="89">
        <f>VLOOKUP($A290,'Published Daily Data'!$B:$AL,MATCH(Z$1,'Published Daily Data'!$B$1:$AL$1,0),TRUE)</f>
        <v>8378.8102964766422</v>
      </c>
      <c r="AA290" s="89">
        <f>-VLOOKUP($A290,'Published Daily Data'!$B:$AL,MATCH(AA$1,'Published Daily Data'!$B$1:$AL$1,0),TRUE)</f>
        <v>-5934.9596435239828</v>
      </c>
      <c r="AB290" s="89">
        <f>VLOOKUP($A290,'Published Daily Data'!$B:$AL,MATCH(AB$1,'Published Daily Data'!$B$1:$AL$1,0),TRUE)</f>
        <v>30693.113645901951</v>
      </c>
      <c r="AC290" s="89">
        <f>VLOOKUP($A290,'Published Daily Data'!$B:$AL,MATCH(AC$1,'Published Daily Data'!$B$1:$AL$1,0),TRUE)</f>
        <v>86515</v>
      </c>
      <c r="AD290" s="89" t="e">
        <f>VLOOKUP($A290,'Published Daily Data'!$B:$AL,MATCH(AD$1,'Published Daily Data'!$B$1:$AL$1,0),TRUE)</f>
        <v>#N/A</v>
      </c>
      <c r="AE290" s="80">
        <f>VLOOKUP($A290,'Published Daily Data'!$B:$AL,MATCH(AE$1,'Published Daily Data'!$B$1:$AL$1,0),TRUE)</f>
        <v>0.71986233808606404</v>
      </c>
      <c r="AF290" s="80">
        <f>VLOOKUP($A290,'Published Daily Data'!$B:$AL,MATCH(AF$1,'Published Daily Data'!$B$1:$AL$1,0),TRUE)</f>
        <v>0.72943376027885598</v>
      </c>
      <c r="AG290" s="80"/>
    </row>
    <row r="291" spans="1:33" x14ac:dyDescent="0.25">
      <c r="A291" s="88">
        <f t="shared" si="5"/>
        <v>44956</v>
      </c>
      <c r="B291" s="79">
        <f>VLOOKUP($A291,'Published Daily Data'!$B:$AL,MATCH(B$1,'Published Daily Data'!$B$1:$AL$1,0),TRUE)</f>
        <v>94168</v>
      </c>
      <c r="C291" s="79">
        <f>VLOOKUP($A291,'Published Daily Data'!$B:$AL,MATCH(C$1,'Published Daily Data'!$B$1:$AL$1,0),TRUE)</f>
        <v>102249</v>
      </c>
      <c r="D291" s="79">
        <f>VLOOKUP($A291,'Published Daily Data'!$B:$AL,MATCH(D$1,'Published Daily Data'!$B$1:$AL$1,0),TRUE)</f>
        <v>89887</v>
      </c>
      <c r="E291" s="79">
        <f>VLOOKUP($A291,'Published Daily Data'!$B:$AL,MATCH(E$1,'Published Daily Data'!$B$1:$AL$1,0),TRUE)</f>
        <v>-12362</v>
      </c>
      <c r="F291" s="79">
        <f>VLOOKUP($A291,'Published Daily Data'!$B:$AL,MATCH(F$1,'Published Daily Data'!$B$1:$AL$1,0),TRUE)</f>
        <v>6662</v>
      </c>
      <c r="G291" s="79">
        <f>VLOOKUP($A291,'Published Daily Data'!$B:$AL,MATCH(G$1,'Published Daily Data'!$B$1:$AL$1,0),TRUE)</f>
        <v>62688</v>
      </c>
      <c r="H291" s="79">
        <f>VLOOKUP($A291,'Published Daily Data'!$B:$AL,MATCH(H$1,'Published Daily Data'!$B$1:$AL$1,0),TRUE)</f>
        <v>0</v>
      </c>
      <c r="I291" s="79">
        <f>VLOOKUP($A291,'Published Daily Data'!$B:$AL,MATCH(I$1,'Published Daily Data'!$B$1:$AL$1,0),TRUE)</f>
        <v>0</v>
      </c>
      <c r="J291" s="79">
        <f>VLOOKUP($A291,'Published Daily Data'!$B:$AL,MATCH(J$1,'Published Daily Data'!$B$1:$AL$1,0),TRUE)</f>
        <v>395</v>
      </c>
      <c r="K291" s="79">
        <f>VLOOKUP($A291,'Published Daily Data'!$B:$AL,MATCH(K$1,'Published Daily Data'!$B$1:$AL$1,0),TRUE)</f>
        <v>5977</v>
      </c>
      <c r="L291" s="79">
        <f>VLOOKUP($A291,'Published Daily Data'!$B:$AL,MATCH(L$1,'Published Daily Data'!$B$1:$AL$1,0),TRUE)</f>
        <v>1816</v>
      </c>
      <c r="M291" s="79">
        <f>VLOOKUP($A291,'Published Daily Data'!$B:$AL,MATCH(M$1,'Published Daily Data'!$B$1:$AL$1,0),TRUE)</f>
        <v>12349</v>
      </c>
      <c r="N291" s="79">
        <f>VLOOKUP($A291,'Published Daily Data'!$B:$AL,MATCH(N$1,'Published Daily Data'!$B$1:$AL$1,0),TRUE)</f>
        <v>0</v>
      </c>
      <c r="O291" s="79">
        <f>VLOOKUP($A291,'Published Daily Data'!$B:$AL,MATCH(O$1,'Published Daily Data'!$B$1:$AL$1,0),TRUE)</f>
        <v>-1106</v>
      </c>
      <c r="P291" s="79">
        <f>VLOOKUP($A291,'Published Daily Data'!$B:$AL,MATCH(P$1,'Published Daily Data'!$B$1:$AL$1,0),TRUE)</f>
        <v>9953</v>
      </c>
      <c r="Q291" s="79">
        <f>VLOOKUP($A291,'Published Daily Data'!$B:$AL,MATCH(Q$1,'Published Daily Data'!$B$1:$AL$1,0),TRUE)</f>
        <v>-1028</v>
      </c>
      <c r="R291" s="79">
        <f>VLOOKUP($A291,'Published Daily Data'!$B:$AL,MATCH(R$1,'Published Daily Data'!$B$1:$AL$1,0),TRUE)</f>
        <v>-20573</v>
      </c>
      <c r="S291" s="79">
        <f>VLOOKUP($A291,'Published Daily Data'!$B:$AL,MATCH(S$1,'Published Daily Data'!$B$1:$AL$1,0),TRUE)</f>
        <v>-1128</v>
      </c>
      <c r="T291" s="79">
        <f>VLOOKUP($A291,'Published Daily Data'!$B:$AL,MATCH(T$1,'Published Daily Data'!$B$1:$AL$1,0),TRUE)</f>
        <v>1520</v>
      </c>
      <c r="U291" s="89">
        <f>VLOOKUP($A291,'Published Daily Data'!$B:$AL,MATCH(U$1,'Published Daily Data'!$B$1:$AL$1,0),TRUE)</f>
        <v>6951.5256738539774</v>
      </c>
      <c r="V291" s="89">
        <f>VLOOKUP($A291,'Published Daily Data'!$B:$AL,MATCH(V$1,'Published Daily Data'!$B$1:$AL$1,0),TRUE)</f>
        <v>25740.752328559938</v>
      </c>
      <c r="W291" s="89">
        <f>VLOOKUP($A291,'Published Daily Data'!$B:$AL,MATCH(W$1,'Published Daily Data'!$B$1:$AL$1,0),TRUE)</f>
        <v>0</v>
      </c>
      <c r="X291" s="89">
        <f>VLOOKUP($A291,'Published Daily Data'!$B:$AL,MATCH(X$1,'Published Daily Data'!$B$1:$AL$1,0),TRUE)</f>
        <v>136.79890014321828</v>
      </c>
      <c r="Y291" s="89">
        <f>VLOOKUP($A291,'Published Daily Data'!$B:$BM,MATCH(Y$1,'Published Daily Data'!$B$1:$BM$1,0),TRUE)</f>
        <v>32829.076902557128</v>
      </c>
      <c r="Z291" s="89">
        <f>VLOOKUP($A291,'Published Daily Data'!$B:$AL,MATCH(Z$1,'Published Daily Data'!$B$1:$AL$1,0),TRUE)</f>
        <v>10060.053314450535</v>
      </c>
      <c r="AA291" s="89">
        <f>-VLOOKUP($A291,'Published Daily Data'!$B:$AL,MATCH(AA$1,'Published Daily Data'!$B$1:$AL$1,0),TRUE)</f>
        <v>-4926.2826393328842</v>
      </c>
      <c r="AB291" s="89">
        <f>VLOOKUP($A291,'Published Daily Data'!$B:$AL,MATCH(AB$1,'Published Daily Data'!$B$1:$AL$1,0),TRUE)</f>
        <v>37962.847577674773</v>
      </c>
      <c r="AC291" s="89">
        <f>VLOOKUP($A291,'Published Daily Data'!$B:$AL,MATCH(AC$1,'Published Daily Data'!$B$1:$AL$1,0),TRUE)</f>
        <v>89887</v>
      </c>
      <c r="AD291" s="89" t="e">
        <f>VLOOKUP($A291,'Published Daily Data'!$B:$AL,MATCH(AD$1,'Published Daily Data'!$B$1:$AL$1,0),TRUE)</f>
        <v>#N/A</v>
      </c>
      <c r="AE291" s="80">
        <f>VLOOKUP($A291,'Published Daily Data'!$B:$AL,MATCH(AE$1,'Published Daily Data'!$B$1:$AL$1,0),TRUE)</f>
        <v>0.80518472661136198</v>
      </c>
      <c r="AF291" s="80">
        <f>VLOOKUP($A291,'Published Daily Data'!$B:$AL,MATCH(AF$1,'Published Daily Data'!$B$1:$AL$1,0),TRUE)</f>
        <v>0.8185278391641323</v>
      </c>
      <c r="AG291" s="80"/>
    </row>
    <row r="292" spans="1:33" x14ac:dyDescent="0.25">
      <c r="A292" s="88">
        <f t="shared" si="5"/>
        <v>44957</v>
      </c>
      <c r="B292" s="79">
        <f>VLOOKUP($A292,'Published Daily Data'!$B:$AL,MATCH(B$1,'Published Daily Data'!$B$1:$AL$1,0),TRUE)</f>
        <v>94458</v>
      </c>
      <c r="C292" s="79">
        <f>VLOOKUP($A292,'Published Daily Data'!$B:$AL,MATCH(C$1,'Published Daily Data'!$B$1:$AL$1,0),TRUE)</f>
        <v>102267</v>
      </c>
      <c r="D292" s="79">
        <f>VLOOKUP($A292,'Published Daily Data'!$B:$AL,MATCH(D$1,'Published Daily Data'!$B$1:$AL$1,0),TRUE)</f>
        <v>89967</v>
      </c>
      <c r="E292" s="79">
        <f>VLOOKUP($A292,'Published Daily Data'!$B:$AL,MATCH(E$1,'Published Daily Data'!$B$1:$AL$1,0),TRUE)</f>
        <v>-12300</v>
      </c>
      <c r="F292" s="79">
        <f>VLOOKUP($A292,'Published Daily Data'!$B:$AL,MATCH(F$1,'Published Daily Data'!$B$1:$AL$1,0),TRUE)</f>
        <v>5853</v>
      </c>
      <c r="G292" s="79">
        <f>VLOOKUP($A292,'Published Daily Data'!$B:$AL,MATCH(G$1,'Published Daily Data'!$B$1:$AL$1,0),TRUE)</f>
        <v>56382</v>
      </c>
      <c r="H292" s="79">
        <f>VLOOKUP($A292,'Published Daily Data'!$B:$AL,MATCH(H$1,'Published Daily Data'!$B$1:$AL$1,0),TRUE)</f>
        <v>0</v>
      </c>
      <c r="I292" s="79">
        <f>VLOOKUP($A292,'Published Daily Data'!$B:$AL,MATCH(I$1,'Published Daily Data'!$B$1:$AL$1,0),TRUE)</f>
        <v>0</v>
      </c>
      <c r="J292" s="79">
        <f>VLOOKUP($A292,'Published Daily Data'!$B:$AL,MATCH(J$1,'Published Daily Data'!$B$1:$AL$1,0),TRUE)</f>
        <v>376</v>
      </c>
      <c r="K292" s="79">
        <f>VLOOKUP($A292,'Published Daily Data'!$B:$AL,MATCH(K$1,'Published Daily Data'!$B$1:$AL$1,0),TRUE)</f>
        <v>14844</v>
      </c>
      <c r="L292" s="79">
        <f>VLOOKUP($A292,'Published Daily Data'!$B:$AL,MATCH(L$1,'Published Daily Data'!$B$1:$AL$1,0),TRUE)</f>
        <v>69</v>
      </c>
      <c r="M292" s="79">
        <f>VLOOKUP($A292,'Published Daily Data'!$B:$AL,MATCH(M$1,'Published Daily Data'!$B$1:$AL$1,0),TRUE)</f>
        <v>12443</v>
      </c>
      <c r="N292" s="79">
        <f>VLOOKUP($A292,'Published Daily Data'!$B:$AL,MATCH(N$1,'Published Daily Data'!$B$1:$AL$1,0),TRUE)</f>
        <v>0</v>
      </c>
      <c r="O292" s="79">
        <f>VLOOKUP($A292,'Published Daily Data'!$B:$AL,MATCH(O$1,'Published Daily Data'!$B$1:$AL$1,0),TRUE)</f>
        <v>-1919</v>
      </c>
      <c r="P292" s="79">
        <f>VLOOKUP($A292,'Published Daily Data'!$B:$AL,MATCH(P$1,'Published Daily Data'!$B$1:$AL$1,0),TRUE)</f>
        <v>11782</v>
      </c>
      <c r="Q292" s="79">
        <f>VLOOKUP($A292,'Published Daily Data'!$B:$AL,MATCH(Q$1,'Published Daily Data'!$B$1:$AL$1,0),TRUE)</f>
        <v>-1024</v>
      </c>
      <c r="R292" s="79">
        <f>VLOOKUP($A292,'Published Daily Data'!$B:$AL,MATCH(R$1,'Published Daily Data'!$B$1:$AL$1,0),TRUE)</f>
        <v>-18007</v>
      </c>
      <c r="S292" s="79">
        <f>VLOOKUP($A292,'Published Daily Data'!$B:$AL,MATCH(S$1,'Published Daily Data'!$B$1:$AL$1,0),TRUE)</f>
        <v>-3823</v>
      </c>
      <c r="T292" s="79">
        <f>VLOOKUP($A292,'Published Daily Data'!$B:$AL,MATCH(T$1,'Published Daily Data'!$B$1:$AL$1,0),TRUE)</f>
        <v>691</v>
      </c>
      <c r="U292" s="89">
        <f>VLOOKUP($A292,'Published Daily Data'!$B:$AL,MATCH(U$1,'Published Daily Data'!$B$1:$AL$1,0),TRUE)</f>
        <v>6105.5891062888677</v>
      </c>
      <c r="V292" s="89">
        <f>VLOOKUP($A292,'Published Daily Data'!$B:$AL,MATCH(V$1,'Published Daily Data'!$B$1:$AL$1,0),TRUE)</f>
        <v>23149.373579178817</v>
      </c>
      <c r="W292" s="89">
        <f>VLOOKUP($A292,'Published Daily Data'!$B:$AL,MATCH(W$1,'Published Daily Data'!$B$1:$AL$1,0),TRUE)</f>
        <v>0</v>
      </c>
      <c r="X292" s="89">
        <f>VLOOKUP($A292,'Published Daily Data'!$B:$AL,MATCH(X$1,'Published Daily Data'!$B$1:$AL$1,0),TRUE)</f>
        <v>184.72547591039236</v>
      </c>
      <c r="Y292" s="89">
        <f>VLOOKUP($A292,'Published Daily Data'!$B:$BM,MATCH(Y$1,'Published Daily Data'!$B$1:$BM$1,0),TRUE)</f>
        <v>29439.688161378079</v>
      </c>
      <c r="Z292" s="89">
        <f>VLOOKUP($A292,'Published Daily Data'!$B:$AL,MATCH(Z$1,'Published Daily Data'!$B$1:$AL$1,0),TRUE)</f>
        <v>9875.4462266454902</v>
      </c>
      <c r="AA292" s="89">
        <f>-VLOOKUP($A292,'Published Daily Data'!$B:$AL,MATCH(AA$1,'Published Daily Data'!$B$1:$AL$1,0),TRUE)</f>
        <v>-5118.048951798597</v>
      </c>
      <c r="AB292" s="89">
        <f>VLOOKUP($A292,'Published Daily Data'!$B:$AL,MATCH(AB$1,'Published Daily Data'!$B$1:$AL$1,0),TRUE)</f>
        <v>34197.085436224974</v>
      </c>
      <c r="AC292" s="89">
        <f>VLOOKUP($A292,'Published Daily Data'!$B:$AL,MATCH(AC$1,'Published Daily Data'!$B$1:$AL$1,0),TRUE)</f>
        <v>89967</v>
      </c>
      <c r="AD292" s="89" t="e">
        <f>VLOOKUP($A292,'Published Daily Data'!$B:$AL,MATCH(AD$1,'Published Daily Data'!$B$1:$AL$1,0),TRUE)</f>
        <v>#N/A</v>
      </c>
      <c r="AE292" s="80">
        <f>VLOOKUP($A292,'Published Daily Data'!$B:$AL,MATCH(AE$1,'Published Daily Data'!$B$1:$AL$1,0),TRUE)</f>
        <v>0.72141257699309014</v>
      </c>
      <c r="AF292" s="80">
        <f>VLOOKUP($A292,'Published Daily Data'!$B:$AL,MATCH(AF$1,'Published Daily Data'!$B$1:$AL$1,0),TRUE)</f>
        <v>0.73720338422375054</v>
      </c>
      <c r="AG292" s="80"/>
    </row>
    <row r="293" spans="1:33" x14ac:dyDescent="0.25">
      <c r="A293" s="88">
        <f t="shared" si="5"/>
        <v>44958</v>
      </c>
      <c r="B293" s="79">
        <f>VLOOKUP($A293,'Published Daily Data'!$B:$AL,MATCH(B$1,'Published Daily Data'!$B$1:$AL$1,0),TRUE)</f>
        <v>94379</v>
      </c>
      <c r="C293" s="79">
        <f>VLOOKUP($A293,'Published Daily Data'!$B:$AL,MATCH(C$1,'Published Daily Data'!$B$1:$AL$1,0),TRUE)</f>
        <v>99579</v>
      </c>
      <c r="D293" s="79">
        <f>VLOOKUP($A293,'Published Daily Data'!$B:$AL,MATCH(D$1,'Published Daily Data'!$B$1:$AL$1,0),TRUE)</f>
        <v>87461</v>
      </c>
      <c r="E293" s="79">
        <f>VLOOKUP($A293,'Published Daily Data'!$B:$AL,MATCH(E$1,'Published Daily Data'!$B$1:$AL$1,0),TRUE)</f>
        <v>-12118</v>
      </c>
      <c r="F293" s="79">
        <f>VLOOKUP($A293,'Published Daily Data'!$B:$AL,MATCH(F$1,'Published Daily Data'!$B$1:$AL$1,0),TRUE)</f>
        <v>4303</v>
      </c>
      <c r="G293" s="79">
        <f>VLOOKUP($A293,'Published Daily Data'!$B:$AL,MATCH(G$1,'Published Daily Data'!$B$1:$AL$1,0),TRUE)</f>
        <v>54846</v>
      </c>
      <c r="H293" s="79">
        <f>VLOOKUP($A293,'Published Daily Data'!$B:$AL,MATCH(H$1,'Published Daily Data'!$B$1:$AL$1,0),TRUE)</f>
        <v>0</v>
      </c>
      <c r="I293" s="79">
        <f>VLOOKUP($A293,'Published Daily Data'!$B:$AL,MATCH(I$1,'Published Daily Data'!$B$1:$AL$1,0),TRUE)</f>
        <v>0</v>
      </c>
      <c r="J293" s="79">
        <f>VLOOKUP($A293,'Published Daily Data'!$B:$AL,MATCH(J$1,'Published Daily Data'!$B$1:$AL$1,0),TRUE)</f>
        <v>788</v>
      </c>
      <c r="K293" s="79">
        <f>VLOOKUP($A293,'Published Daily Data'!$B:$AL,MATCH(K$1,'Published Daily Data'!$B$1:$AL$1,0),TRUE)</f>
        <v>15242</v>
      </c>
      <c r="L293" s="79">
        <f>VLOOKUP($A293,'Published Daily Data'!$B:$AL,MATCH(L$1,'Published Daily Data'!$B$1:$AL$1,0),TRUE)</f>
        <v>9</v>
      </c>
      <c r="M293" s="79">
        <f>VLOOKUP($A293,'Published Daily Data'!$B:$AL,MATCH(M$1,'Published Daily Data'!$B$1:$AL$1,0),TRUE)</f>
        <v>12273</v>
      </c>
      <c r="N293" s="79">
        <f>VLOOKUP($A293,'Published Daily Data'!$B:$AL,MATCH(N$1,'Published Daily Data'!$B$1:$AL$1,0),TRUE)</f>
        <v>0</v>
      </c>
      <c r="O293" s="79">
        <f>VLOOKUP($A293,'Published Daily Data'!$B:$AL,MATCH(O$1,'Published Daily Data'!$B$1:$AL$1,0),TRUE)</f>
        <v>-2038</v>
      </c>
      <c r="P293" s="79">
        <f>VLOOKUP($A293,'Published Daily Data'!$B:$AL,MATCH(P$1,'Published Daily Data'!$B$1:$AL$1,0),TRUE)</f>
        <v>19970</v>
      </c>
      <c r="Q293" s="79">
        <f>VLOOKUP($A293,'Published Daily Data'!$B:$AL,MATCH(Q$1,'Published Daily Data'!$B$1:$AL$1,0),TRUE)</f>
        <v>-2054</v>
      </c>
      <c r="R293" s="79">
        <f>VLOOKUP($A293,'Published Daily Data'!$B:$AL,MATCH(R$1,'Published Daily Data'!$B$1:$AL$1,0),TRUE)</f>
        <v>-21064</v>
      </c>
      <c r="S293" s="79">
        <f>VLOOKUP($A293,'Published Daily Data'!$B:$AL,MATCH(S$1,'Published Daily Data'!$B$1:$AL$1,0),TRUE)</f>
        <v>-5815</v>
      </c>
      <c r="T293" s="79">
        <f>VLOOKUP($A293,'Published Daily Data'!$B:$AL,MATCH(T$1,'Published Daily Data'!$B$1:$AL$1,0),TRUE)</f>
        <v>-1117</v>
      </c>
      <c r="U293" s="89">
        <f>VLOOKUP($A293,'Published Daily Data'!$B:$AL,MATCH(U$1,'Published Daily Data'!$B$1:$AL$1,0),TRUE)</f>
        <v>4491.574767597509</v>
      </c>
      <c r="V293" s="89">
        <f>VLOOKUP($A293,'Published Daily Data'!$B:$AL,MATCH(V$1,'Published Daily Data'!$B$1:$AL$1,0),TRUE)</f>
        <v>22504.955787576</v>
      </c>
      <c r="W293" s="89">
        <f>VLOOKUP($A293,'Published Daily Data'!$B:$AL,MATCH(W$1,'Published Daily Data'!$B$1:$AL$1,0),TRUE)</f>
        <v>0</v>
      </c>
      <c r="X293" s="89">
        <f>VLOOKUP($A293,'Published Daily Data'!$B:$AL,MATCH(X$1,'Published Daily Data'!$B$1:$AL$1,0),TRUE)</f>
        <v>188.58891078807989</v>
      </c>
      <c r="Y293" s="89">
        <f>VLOOKUP($A293,'Published Daily Data'!$B:$BM,MATCH(Y$1,'Published Daily Data'!$B$1:$BM$1,0),TRUE)</f>
        <v>27185.119465961583</v>
      </c>
      <c r="Z293" s="89">
        <f>VLOOKUP($A293,'Published Daily Data'!$B:$AL,MATCH(Z$1,'Published Daily Data'!$B$1:$AL$1,0),TRUE)</f>
        <v>12000.474207712481</v>
      </c>
      <c r="AA293" s="89">
        <f>-VLOOKUP($A293,'Published Daily Data'!$B:$AL,MATCH(AA$1,'Published Daily Data'!$B$1:$AL$1,0),TRUE)</f>
        <v>-7232.8159410772623</v>
      </c>
      <c r="AB293" s="89">
        <f>VLOOKUP($A293,'Published Daily Data'!$B:$AL,MATCH(AB$1,'Published Daily Data'!$B$1:$AL$1,0),TRUE)</f>
        <v>31952.777732596805</v>
      </c>
      <c r="AC293" s="89">
        <f>VLOOKUP($A293,'Published Daily Data'!$B:$AL,MATCH(AC$1,'Published Daily Data'!$B$1:$AL$1,0),TRUE)</f>
        <v>87461</v>
      </c>
      <c r="AD293" s="89" t="e">
        <f>VLOOKUP($A293,'Published Daily Data'!$B:$AL,MATCH(AD$1,'Published Daily Data'!$B$1:$AL$1,0),TRUE)</f>
        <v>#N/A</v>
      </c>
      <c r="AE293" s="80">
        <f>VLOOKUP($A293,'Published Daily Data'!$B:$AL,MATCH(AE$1,'Published Daily Data'!$B$1:$AL$1,0),TRUE)</f>
        <v>0.68525237622538293</v>
      </c>
      <c r="AF293" s="80">
        <f>VLOOKUP($A293,'Published Daily Data'!$B:$AL,MATCH(AF$1,'Published Daily Data'!$B$1:$AL$1,0),TRUE)</f>
        <v>0.7074155479050559</v>
      </c>
      <c r="AG293" s="80"/>
    </row>
    <row r="294" spans="1:33" x14ac:dyDescent="0.25">
      <c r="A294" s="88">
        <f t="shared" si="5"/>
        <v>44959</v>
      </c>
      <c r="B294" s="79">
        <f>VLOOKUP($A294,'Published Daily Data'!$B:$AL,MATCH(B$1,'Published Daily Data'!$B$1:$AL$1,0),TRUE)</f>
        <v>94111</v>
      </c>
      <c r="C294" s="79">
        <f>VLOOKUP($A294,'Published Daily Data'!$B:$AL,MATCH(C$1,'Published Daily Data'!$B$1:$AL$1,0),TRUE)</f>
        <v>95845</v>
      </c>
      <c r="D294" s="79">
        <f>VLOOKUP($A294,'Published Daily Data'!$B:$AL,MATCH(D$1,'Published Daily Data'!$B$1:$AL$1,0),TRUE)</f>
        <v>87897</v>
      </c>
      <c r="E294" s="79">
        <f>VLOOKUP($A294,'Published Daily Data'!$B:$AL,MATCH(E$1,'Published Daily Data'!$B$1:$AL$1,0),TRUE)</f>
        <v>-7948</v>
      </c>
      <c r="F294" s="79">
        <f>VLOOKUP($A294,'Published Daily Data'!$B:$AL,MATCH(F$1,'Published Daily Data'!$B$1:$AL$1,0),TRUE)</f>
        <v>4171</v>
      </c>
      <c r="G294" s="79">
        <f>VLOOKUP($A294,'Published Daily Data'!$B:$AL,MATCH(G$1,'Published Daily Data'!$B$1:$AL$1,0),TRUE)</f>
        <v>56492</v>
      </c>
      <c r="H294" s="79">
        <f>VLOOKUP($A294,'Published Daily Data'!$B:$AL,MATCH(H$1,'Published Daily Data'!$B$1:$AL$1,0),TRUE)</f>
        <v>0</v>
      </c>
      <c r="I294" s="79">
        <f>VLOOKUP($A294,'Published Daily Data'!$B:$AL,MATCH(I$1,'Published Daily Data'!$B$1:$AL$1,0),TRUE)</f>
        <v>0</v>
      </c>
      <c r="J294" s="79">
        <f>VLOOKUP($A294,'Published Daily Data'!$B:$AL,MATCH(J$1,'Published Daily Data'!$B$1:$AL$1,0),TRUE)</f>
        <v>786</v>
      </c>
      <c r="K294" s="79">
        <f>VLOOKUP($A294,'Published Daily Data'!$B:$AL,MATCH(K$1,'Published Daily Data'!$B$1:$AL$1,0),TRUE)</f>
        <v>14516</v>
      </c>
      <c r="L294" s="79">
        <f>VLOOKUP($A294,'Published Daily Data'!$B:$AL,MATCH(L$1,'Published Daily Data'!$B$1:$AL$1,0),TRUE)</f>
        <v>8</v>
      </c>
      <c r="M294" s="79">
        <f>VLOOKUP($A294,'Published Daily Data'!$B:$AL,MATCH(M$1,'Published Daily Data'!$B$1:$AL$1,0),TRUE)</f>
        <v>11924</v>
      </c>
      <c r="N294" s="79">
        <f>VLOOKUP($A294,'Published Daily Data'!$B:$AL,MATCH(N$1,'Published Daily Data'!$B$1:$AL$1,0),TRUE)</f>
        <v>0</v>
      </c>
      <c r="O294" s="79">
        <f>VLOOKUP($A294,'Published Daily Data'!$B:$AL,MATCH(O$1,'Published Daily Data'!$B$1:$AL$1,0),TRUE)</f>
        <v>-939</v>
      </c>
      <c r="P294" s="79">
        <f>VLOOKUP($A294,'Published Daily Data'!$B:$AL,MATCH(P$1,'Published Daily Data'!$B$1:$AL$1,0),TRUE)</f>
        <v>29207</v>
      </c>
      <c r="Q294" s="79">
        <f>VLOOKUP($A294,'Published Daily Data'!$B:$AL,MATCH(Q$1,'Published Daily Data'!$B$1:$AL$1,0),TRUE)</f>
        <v>-1599</v>
      </c>
      <c r="R294" s="79">
        <f>VLOOKUP($A294,'Published Daily Data'!$B:$AL,MATCH(R$1,'Published Daily Data'!$B$1:$AL$1,0),TRUE)</f>
        <v>-22767</v>
      </c>
      <c r="S294" s="79">
        <f>VLOOKUP($A294,'Published Daily Data'!$B:$AL,MATCH(S$1,'Published Daily Data'!$B$1:$AL$1,0),TRUE)</f>
        <v>-7211</v>
      </c>
      <c r="T294" s="79">
        <f>VLOOKUP($A294,'Published Daily Data'!$B:$AL,MATCH(T$1,'Published Daily Data'!$B$1:$AL$1,0),TRUE)</f>
        <v>-4639</v>
      </c>
      <c r="U294" s="89">
        <f>VLOOKUP($A294,'Published Daily Data'!$B:$AL,MATCH(U$1,'Published Daily Data'!$B$1:$AL$1,0),TRUE)</f>
        <v>4364.7961350722271</v>
      </c>
      <c r="V294" s="89">
        <f>VLOOKUP($A294,'Published Daily Data'!$B:$AL,MATCH(V$1,'Published Daily Data'!$B$1:$AL$1,0),TRUE)</f>
        <v>23218.980350070771</v>
      </c>
      <c r="W294" s="89">
        <f>VLOOKUP($A294,'Published Daily Data'!$B:$AL,MATCH(W$1,'Published Daily Data'!$B$1:$AL$1,0),TRUE)</f>
        <v>0</v>
      </c>
      <c r="X294" s="89">
        <f>VLOOKUP($A294,'Published Daily Data'!$B:$AL,MATCH(X$1,'Published Daily Data'!$B$1:$AL$1,0),TRUE)</f>
        <v>181.40825079127464</v>
      </c>
      <c r="Y294" s="89">
        <f>VLOOKUP($A294,'Published Daily Data'!$B:$BM,MATCH(Y$1,'Published Daily Data'!$B$1:$BM$1,0),TRUE)</f>
        <v>27765.184735934272</v>
      </c>
      <c r="Z294" s="89">
        <f>VLOOKUP($A294,'Published Daily Data'!$B:$AL,MATCH(Z$1,'Published Daily Data'!$B$1:$AL$1,0),TRUE)</f>
        <v>14277.668197395946</v>
      </c>
      <c r="AA294" s="89">
        <f>-VLOOKUP($A294,'Published Daily Data'!$B:$AL,MATCH(AA$1,'Published Daily Data'!$B$1:$AL$1,0),TRUE)</f>
        <v>-10084.360070286893</v>
      </c>
      <c r="AB294" s="89">
        <f>VLOOKUP($A294,'Published Daily Data'!$B:$AL,MATCH(AB$1,'Published Daily Data'!$B$1:$AL$1,0),TRUE)</f>
        <v>31958.492863043321</v>
      </c>
      <c r="AC294" s="89">
        <f>VLOOKUP($A294,'Published Daily Data'!$B:$AL,MATCH(AC$1,'Published Daily Data'!$B$1:$AL$1,0),TRUE)</f>
        <v>87897</v>
      </c>
      <c r="AD294" s="89" t="e">
        <f>VLOOKUP($A294,'Published Daily Data'!$B:$AL,MATCH(AD$1,'Published Daily Data'!$B$1:$AL$1,0),TRUE)</f>
        <v>#N/A</v>
      </c>
      <c r="AE294" s="80">
        <f>VLOOKUP($A294,'Published Daily Data'!$B:$AL,MATCH(AE$1,'Published Daily Data'!$B$1:$AL$1,0),TRUE)</f>
        <v>0.69640239794913827</v>
      </c>
      <c r="AF294" s="80">
        <f>VLOOKUP($A294,'Published Daily Data'!$B:$AL,MATCH(AF$1,'Published Daily Data'!$B$1:$AL$1,0),TRUE)</f>
        <v>0.7351070221265853</v>
      </c>
      <c r="AG294" s="80"/>
    </row>
    <row r="295" spans="1:33" x14ac:dyDescent="0.25">
      <c r="A295" s="88">
        <f t="shared" si="5"/>
        <v>44960</v>
      </c>
      <c r="B295" s="79">
        <f>VLOOKUP($A295,'Published Daily Data'!$B:$AL,MATCH(B$1,'Published Daily Data'!$B$1:$AL$1,0),TRUE)</f>
        <v>89576</v>
      </c>
      <c r="C295" s="79">
        <f>VLOOKUP($A295,'Published Daily Data'!$B:$AL,MATCH(C$1,'Published Daily Data'!$B$1:$AL$1,0),TRUE)</f>
        <v>93182</v>
      </c>
      <c r="D295" s="79">
        <f>VLOOKUP($A295,'Published Daily Data'!$B:$AL,MATCH(D$1,'Published Daily Data'!$B$1:$AL$1,0),TRUE)</f>
        <v>93053</v>
      </c>
      <c r="E295" s="79">
        <f>VLOOKUP($A295,'Published Daily Data'!$B:$AL,MATCH(E$1,'Published Daily Data'!$B$1:$AL$1,0),TRUE)</f>
        <v>0</v>
      </c>
      <c r="F295" s="79">
        <f>VLOOKUP($A295,'Published Daily Data'!$B:$AL,MATCH(F$1,'Published Daily Data'!$B$1:$AL$1,0),TRUE)</f>
        <v>4156</v>
      </c>
      <c r="G295" s="79">
        <f>VLOOKUP($A295,'Published Daily Data'!$B:$AL,MATCH(G$1,'Published Daily Data'!$B$1:$AL$1,0),TRUE)</f>
        <v>65795</v>
      </c>
      <c r="H295" s="79">
        <f>VLOOKUP($A295,'Published Daily Data'!$B:$AL,MATCH(H$1,'Published Daily Data'!$B$1:$AL$1,0),TRUE)</f>
        <v>0</v>
      </c>
      <c r="I295" s="79">
        <f>VLOOKUP($A295,'Published Daily Data'!$B:$AL,MATCH(I$1,'Published Daily Data'!$B$1:$AL$1,0),TRUE)</f>
        <v>0</v>
      </c>
      <c r="J295" s="79">
        <f>VLOOKUP($A295,'Published Daily Data'!$B:$AL,MATCH(J$1,'Published Daily Data'!$B$1:$AL$1,0),TRUE)</f>
        <v>787</v>
      </c>
      <c r="K295" s="79">
        <f>VLOOKUP($A295,'Published Daily Data'!$B:$AL,MATCH(K$1,'Published Daily Data'!$B$1:$AL$1,0),TRUE)</f>
        <v>9603</v>
      </c>
      <c r="L295" s="79">
        <f>VLOOKUP($A295,'Published Daily Data'!$B:$AL,MATCH(L$1,'Published Daily Data'!$B$1:$AL$1,0),TRUE)</f>
        <v>1266</v>
      </c>
      <c r="M295" s="79">
        <f>VLOOKUP($A295,'Published Daily Data'!$B:$AL,MATCH(M$1,'Published Daily Data'!$B$1:$AL$1,0),TRUE)</f>
        <v>11446</v>
      </c>
      <c r="N295" s="79">
        <f>VLOOKUP($A295,'Published Daily Data'!$B:$AL,MATCH(N$1,'Published Daily Data'!$B$1:$AL$1,0),TRUE)</f>
        <v>0</v>
      </c>
      <c r="O295" s="79">
        <f>VLOOKUP($A295,'Published Daily Data'!$B:$AL,MATCH(O$1,'Published Daily Data'!$B$1:$AL$1,0),TRUE)</f>
        <v>-666</v>
      </c>
      <c r="P295" s="79">
        <f>VLOOKUP($A295,'Published Daily Data'!$B:$AL,MATCH(P$1,'Published Daily Data'!$B$1:$AL$1,0),TRUE)</f>
        <v>30826</v>
      </c>
      <c r="Q295" s="79">
        <f>VLOOKUP($A295,'Published Daily Data'!$B:$AL,MATCH(Q$1,'Published Daily Data'!$B$1:$AL$1,0),TRUE)</f>
        <v>-58</v>
      </c>
      <c r="R295" s="79">
        <f>VLOOKUP($A295,'Published Daily Data'!$B:$AL,MATCH(R$1,'Published Daily Data'!$B$1:$AL$1,0),TRUE)</f>
        <v>-25392</v>
      </c>
      <c r="S295" s="79">
        <f>VLOOKUP($A295,'Published Daily Data'!$B:$AL,MATCH(S$1,'Published Daily Data'!$B$1:$AL$1,0),TRUE)</f>
        <v>-2821</v>
      </c>
      <c r="T295" s="79">
        <f>VLOOKUP($A295,'Published Daily Data'!$B:$AL,MATCH(T$1,'Published Daily Data'!$B$1:$AL$1,0),TRUE)</f>
        <v>-2018</v>
      </c>
      <c r="U295" s="89">
        <f>VLOOKUP($A295,'Published Daily Data'!$B:$AL,MATCH(U$1,'Published Daily Data'!$B$1:$AL$1,0),TRUE)</f>
        <v>4365.9630649567735</v>
      </c>
      <c r="V295" s="89">
        <f>VLOOKUP($A295,'Published Daily Data'!$B:$AL,MATCH(V$1,'Published Daily Data'!$B$1:$AL$1,0),TRUE)</f>
        <v>27082.504299889759</v>
      </c>
      <c r="W295" s="89">
        <f>VLOOKUP($A295,'Published Daily Data'!$B:$AL,MATCH(W$1,'Published Daily Data'!$B$1:$AL$1,0),TRUE)</f>
        <v>0</v>
      </c>
      <c r="X295" s="89">
        <f>VLOOKUP($A295,'Published Daily Data'!$B:$AL,MATCH(X$1,'Published Daily Data'!$B$1:$AL$1,0),TRUE)</f>
        <v>153.88460783506011</v>
      </c>
      <c r="Y295" s="89">
        <f>VLOOKUP($A295,'Published Daily Data'!$B:$BM,MATCH(Y$1,'Published Daily Data'!$B$1:$BM$1,0),TRUE)</f>
        <v>31602.351972681594</v>
      </c>
      <c r="Z295" s="89">
        <f>VLOOKUP($A295,'Published Daily Data'!$B:$AL,MATCH(Z$1,'Published Daily Data'!$B$1:$AL$1,0),TRUE)</f>
        <v>12635.611310098289</v>
      </c>
      <c r="AA295" s="89">
        <f>-VLOOKUP($A295,'Published Daily Data'!$B:$AL,MATCH(AA$1,'Published Daily Data'!$B$1:$AL$1,0),TRUE)</f>
        <v>-11486.527893863269</v>
      </c>
      <c r="AB295" s="89">
        <f>VLOOKUP($A295,'Published Daily Data'!$B:$AL,MATCH(AB$1,'Published Daily Data'!$B$1:$AL$1,0),TRUE)</f>
        <v>32751.435388916616</v>
      </c>
      <c r="AC295" s="89">
        <f>VLOOKUP($A295,'Published Daily Data'!$B:$AL,MATCH(AC$1,'Published Daily Data'!$B$1:$AL$1,0),TRUE)</f>
        <v>93053</v>
      </c>
      <c r="AD295" s="89" t="e">
        <f>VLOOKUP($A295,'Published Daily Data'!$B:$AL,MATCH(AD$1,'Published Daily Data'!$B$1:$AL$1,0),TRUE)</f>
        <v>#N/A</v>
      </c>
      <c r="AE295" s="80">
        <f>VLOOKUP($A295,'Published Daily Data'!$B:$AL,MATCH(AE$1,'Published Daily Data'!$B$1:$AL$1,0),TRUE)</f>
        <v>0.7487257499061104</v>
      </c>
      <c r="AF295" s="80">
        <f>VLOOKUP($A295,'Published Daily Data'!$B:$AL,MATCH(AF$1,'Published Daily Data'!$B$1:$AL$1,0),TRUE)</f>
        <v>0.77487572156761331</v>
      </c>
      <c r="AG295" s="80"/>
    </row>
    <row r="296" spans="1:33" x14ac:dyDescent="0.25">
      <c r="A296" s="88">
        <f t="shared" si="5"/>
        <v>44961</v>
      </c>
      <c r="B296" s="79">
        <f>VLOOKUP($A296,'Published Daily Data'!$B:$AL,MATCH(B$1,'Published Daily Data'!$B$1:$AL$1,0),TRUE)</f>
        <v>86664</v>
      </c>
      <c r="C296" s="79">
        <f>VLOOKUP($A296,'Published Daily Data'!$B:$AL,MATCH(C$1,'Published Daily Data'!$B$1:$AL$1,0),TRUE)</f>
        <v>88823</v>
      </c>
      <c r="D296" s="79">
        <f>VLOOKUP($A296,'Published Daily Data'!$B:$AL,MATCH(D$1,'Published Daily Data'!$B$1:$AL$1,0),TRUE)</f>
        <v>78283</v>
      </c>
      <c r="E296" s="79">
        <f>VLOOKUP($A296,'Published Daily Data'!$B:$AL,MATCH(E$1,'Published Daily Data'!$B$1:$AL$1,0),TRUE)</f>
        <v>-10540</v>
      </c>
      <c r="F296" s="79">
        <f>VLOOKUP($A296,'Published Daily Data'!$B:$AL,MATCH(F$1,'Published Daily Data'!$B$1:$AL$1,0),TRUE)</f>
        <v>4136</v>
      </c>
      <c r="G296" s="79">
        <f>VLOOKUP($A296,'Published Daily Data'!$B:$AL,MATCH(G$1,'Published Daily Data'!$B$1:$AL$1,0),TRUE)</f>
        <v>49273</v>
      </c>
      <c r="H296" s="79">
        <f>VLOOKUP($A296,'Published Daily Data'!$B:$AL,MATCH(H$1,'Published Daily Data'!$B$1:$AL$1,0),TRUE)</f>
        <v>0</v>
      </c>
      <c r="I296" s="79">
        <f>VLOOKUP($A296,'Published Daily Data'!$B:$AL,MATCH(I$1,'Published Daily Data'!$B$1:$AL$1,0),TRUE)</f>
        <v>0</v>
      </c>
      <c r="J296" s="79">
        <f>VLOOKUP($A296,'Published Daily Data'!$B:$AL,MATCH(J$1,'Published Daily Data'!$B$1:$AL$1,0),TRUE)</f>
        <v>786</v>
      </c>
      <c r="K296" s="79">
        <f>VLOOKUP($A296,'Published Daily Data'!$B:$AL,MATCH(K$1,'Published Daily Data'!$B$1:$AL$1,0),TRUE)</f>
        <v>11863</v>
      </c>
      <c r="L296" s="79">
        <f>VLOOKUP($A296,'Published Daily Data'!$B:$AL,MATCH(L$1,'Published Daily Data'!$B$1:$AL$1,0),TRUE)</f>
        <v>554</v>
      </c>
      <c r="M296" s="79">
        <f>VLOOKUP($A296,'Published Daily Data'!$B:$AL,MATCH(M$1,'Published Daily Data'!$B$1:$AL$1,0),TRUE)</f>
        <v>11671</v>
      </c>
      <c r="N296" s="79">
        <f>VLOOKUP($A296,'Published Daily Data'!$B:$AL,MATCH(N$1,'Published Daily Data'!$B$1:$AL$1,0),TRUE)</f>
        <v>0</v>
      </c>
      <c r="O296" s="79">
        <f>VLOOKUP($A296,'Published Daily Data'!$B:$AL,MATCH(O$1,'Published Daily Data'!$B$1:$AL$1,0),TRUE)</f>
        <v>42</v>
      </c>
      <c r="P296" s="79">
        <f>VLOOKUP($A296,'Published Daily Data'!$B:$AL,MATCH(P$1,'Published Daily Data'!$B$1:$AL$1,0),TRUE)</f>
        <v>25748</v>
      </c>
      <c r="Q296" s="79">
        <f>VLOOKUP($A296,'Published Daily Data'!$B:$AL,MATCH(Q$1,'Published Daily Data'!$B$1:$AL$1,0),TRUE)</f>
        <v>-50</v>
      </c>
      <c r="R296" s="79">
        <f>VLOOKUP($A296,'Published Daily Data'!$B:$AL,MATCH(R$1,'Published Daily Data'!$B$1:$AL$1,0),TRUE)</f>
        <v>-27914</v>
      </c>
      <c r="S296" s="79">
        <f>VLOOKUP($A296,'Published Daily Data'!$B:$AL,MATCH(S$1,'Published Daily Data'!$B$1:$AL$1,0),TRUE)</f>
        <v>-3219</v>
      </c>
      <c r="T296" s="79">
        <f>VLOOKUP($A296,'Published Daily Data'!$B:$AL,MATCH(T$1,'Published Daily Data'!$B$1:$AL$1,0),TRUE)</f>
        <v>-5147</v>
      </c>
      <c r="U296" s="89">
        <f>VLOOKUP($A296,'Published Daily Data'!$B:$AL,MATCH(U$1,'Published Daily Data'!$B$1:$AL$1,0),TRUE)</f>
        <v>4359.2187013794564</v>
      </c>
      <c r="V296" s="89">
        <f>VLOOKUP($A296,'Published Daily Data'!$B:$AL,MATCH(V$1,'Published Daily Data'!$B$1:$AL$1,0),TRUE)</f>
        <v>20331.667858005363</v>
      </c>
      <c r="W296" s="89">
        <f>VLOOKUP($A296,'Published Daily Data'!$B:$AL,MATCH(W$1,'Published Daily Data'!$B$1:$AL$1,0),TRUE)</f>
        <v>0</v>
      </c>
      <c r="X296" s="89">
        <f>VLOOKUP($A296,'Published Daily Data'!$B:$AL,MATCH(X$1,'Published Daily Data'!$B$1:$AL$1,0),TRUE)</f>
        <v>165.68806749585681</v>
      </c>
      <c r="Y296" s="89">
        <f>VLOOKUP($A296,'Published Daily Data'!$B:$BM,MATCH(Y$1,'Published Daily Data'!$B$1:$BM$1,0),TRUE)</f>
        <v>24856.574626880676</v>
      </c>
      <c r="Z296" s="89">
        <f>VLOOKUP($A296,'Published Daily Data'!$B:$AL,MATCH(Z$1,'Published Daily Data'!$B$1:$AL$1,0),TRUE)</f>
        <v>12875.745763036581</v>
      </c>
      <c r="AA296" s="89">
        <f>-VLOOKUP($A296,'Published Daily Data'!$B:$AL,MATCH(AA$1,'Published Daily Data'!$B$1:$AL$1,0),TRUE)</f>
        <v>-8896.4719965753793</v>
      </c>
      <c r="AB296" s="89">
        <f>VLOOKUP($A296,'Published Daily Data'!$B:$AL,MATCH(AB$1,'Published Daily Data'!$B$1:$AL$1,0),TRUE)</f>
        <v>28835.848393341876</v>
      </c>
      <c r="AC296" s="89">
        <f>VLOOKUP($A296,'Published Daily Data'!$B:$AL,MATCH(AC$1,'Published Daily Data'!$B$1:$AL$1,0),TRUE)</f>
        <v>78283</v>
      </c>
      <c r="AD296" s="89" t="e">
        <f>VLOOKUP($A296,'Published Daily Data'!$B:$AL,MATCH(AD$1,'Published Daily Data'!$B$1:$AL$1,0),TRUE)</f>
        <v>#N/A</v>
      </c>
      <c r="AE296" s="80">
        <f>VLOOKUP($A296,'Published Daily Data'!$B:$AL,MATCH(AE$1,'Published Daily Data'!$B$1:$AL$1,0),TRUE)</f>
        <v>0.70001534884858363</v>
      </c>
      <c r="AF296" s="80">
        <f>VLOOKUP($A296,'Published Daily Data'!$B:$AL,MATCH(AF$1,'Published Daily Data'!$B$1:$AL$1,0),TRUE)</f>
        <v>0.71571651582280893</v>
      </c>
      <c r="AG296" s="80"/>
    </row>
    <row r="297" spans="1:33" x14ac:dyDescent="0.25">
      <c r="A297" s="88">
        <f t="shared" si="5"/>
        <v>44962</v>
      </c>
      <c r="B297" s="79">
        <f>VLOOKUP($A297,'Published Daily Data'!$B:$AL,MATCH(B$1,'Published Daily Data'!$B$1:$AL$1,0),TRUE)</f>
        <v>85993</v>
      </c>
      <c r="C297" s="79">
        <f>VLOOKUP($A297,'Published Daily Data'!$B:$AL,MATCH(C$1,'Published Daily Data'!$B$1:$AL$1,0),TRUE)</f>
        <v>88000</v>
      </c>
      <c r="D297" s="79">
        <f>VLOOKUP($A297,'Published Daily Data'!$B:$AL,MATCH(D$1,'Published Daily Data'!$B$1:$AL$1,0),TRUE)</f>
        <v>77105</v>
      </c>
      <c r="E297" s="79">
        <f>VLOOKUP($A297,'Published Daily Data'!$B:$AL,MATCH(E$1,'Published Daily Data'!$B$1:$AL$1,0),TRUE)</f>
        <v>-10895</v>
      </c>
      <c r="F297" s="79">
        <f>VLOOKUP($A297,'Published Daily Data'!$B:$AL,MATCH(F$1,'Published Daily Data'!$B$1:$AL$1,0),TRUE)</f>
        <v>4128</v>
      </c>
      <c r="G297" s="79">
        <f>VLOOKUP($A297,'Published Daily Data'!$B:$AL,MATCH(G$1,'Published Daily Data'!$B$1:$AL$1,0),TRUE)</f>
        <v>48216</v>
      </c>
      <c r="H297" s="79">
        <f>VLOOKUP($A297,'Published Daily Data'!$B:$AL,MATCH(H$1,'Published Daily Data'!$B$1:$AL$1,0),TRUE)</f>
        <v>0</v>
      </c>
      <c r="I297" s="79">
        <f>VLOOKUP($A297,'Published Daily Data'!$B:$AL,MATCH(I$1,'Published Daily Data'!$B$1:$AL$1,0),TRUE)</f>
        <v>0</v>
      </c>
      <c r="J297" s="79">
        <f>VLOOKUP($A297,'Published Daily Data'!$B:$AL,MATCH(J$1,'Published Daily Data'!$B$1:$AL$1,0),TRUE)</f>
        <v>788</v>
      </c>
      <c r="K297" s="79">
        <f>VLOOKUP($A297,'Published Daily Data'!$B:$AL,MATCH(K$1,'Published Daily Data'!$B$1:$AL$1,0),TRUE)</f>
        <v>11995</v>
      </c>
      <c r="L297" s="79">
        <f>VLOOKUP($A297,'Published Daily Data'!$B:$AL,MATCH(L$1,'Published Daily Data'!$B$1:$AL$1,0),TRUE)</f>
        <v>1060</v>
      </c>
      <c r="M297" s="79">
        <f>VLOOKUP($A297,'Published Daily Data'!$B:$AL,MATCH(M$1,'Published Daily Data'!$B$1:$AL$1,0),TRUE)</f>
        <v>10918</v>
      </c>
      <c r="N297" s="79">
        <f>VLOOKUP($A297,'Published Daily Data'!$B:$AL,MATCH(N$1,'Published Daily Data'!$B$1:$AL$1,0),TRUE)</f>
        <v>0</v>
      </c>
      <c r="O297" s="79">
        <f>VLOOKUP($A297,'Published Daily Data'!$B:$AL,MATCH(O$1,'Published Daily Data'!$B$1:$AL$1,0),TRUE)</f>
        <v>-324</v>
      </c>
      <c r="P297" s="79">
        <f>VLOOKUP($A297,'Published Daily Data'!$B:$AL,MATCH(P$1,'Published Daily Data'!$B$1:$AL$1,0),TRUE)</f>
        <v>23861</v>
      </c>
      <c r="Q297" s="79">
        <f>VLOOKUP($A297,'Published Daily Data'!$B:$AL,MATCH(Q$1,'Published Daily Data'!$B$1:$AL$1,0),TRUE)</f>
        <v>-190</v>
      </c>
      <c r="R297" s="79">
        <f>VLOOKUP($A297,'Published Daily Data'!$B:$AL,MATCH(R$1,'Published Daily Data'!$B$1:$AL$1,0),TRUE)</f>
        <v>-27283</v>
      </c>
      <c r="S297" s="79">
        <f>VLOOKUP($A297,'Published Daily Data'!$B:$AL,MATCH(S$1,'Published Daily Data'!$B$1:$AL$1,0),TRUE)</f>
        <v>-517</v>
      </c>
      <c r="T297" s="79">
        <f>VLOOKUP($A297,'Published Daily Data'!$B:$AL,MATCH(T$1,'Published Daily Data'!$B$1:$AL$1,0),TRUE)</f>
        <v>-6442</v>
      </c>
      <c r="U297" s="89">
        <f>VLOOKUP($A297,'Published Daily Data'!$B:$AL,MATCH(U$1,'Published Daily Data'!$B$1:$AL$1,0),TRUE)</f>
        <v>4336.3903952478731</v>
      </c>
      <c r="V297" s="89">
        <f>VLOOKUP($A297,'Published Daily Data'!$B:$AL,MATCH(V$1,'Published Daily Data'!$B$1:$AL$1,0),TRUE)</f>
        <v>19872.808054984191</v>
      </c>
      <c r="W297" s="89">
        <f>VLOOKUP($A297,'Published Daily Data'!$B:$AL,MATCH(W$1,'Published Daily Data'!$B$1:$AL$1,0),TRUE)</f>
        <v>0</v>
      </c>
      <c r="X297" s="89">
        <f>VLOOKUP($A297,'Published Daily Data'!$B:$AL,MATCH(X$1,'Published Daily Data'!$B$1:$AL$1,0),TRUE)</f>
        <v>164.9353638041695</v>
      </c>
      <c r="Y297" s="89">
        <f>VLOOKUP($A297,'Published Daily Data'!$B:$BM,MATCH(Y$1,'Published Daily Data'!$B$1:$BM$1,0),TRUE)</f>
        <v>24374.133814036224</v>
      </c>
      <c r="Z297" s="89">
        <f>VLOOKUP($A297,'Published Daily Data'!$B:$AL,MATCH(Z$1,'Published Daily Data'!$B$1:$AL$1,0),TRUE)</f>
        <v>10628.49454700937</v>
      </c>
      <c r="AA297" s="89">
        <f>-VLOOKUP($A297,'Published Daily Data'!$B:$AL,MATCH(AA$1,'Published Daily Data'!$B$1:$AL$1,0),TRUE)</f>
        <v>-8040.9111622098389</v>
      </c>
      <c r="AB297" s="89">
        <f>VLOOKUP($A297,'Published Daily Data'!$B:$AL,MATCH(AB$1,'Published Daily Data'!$B$1:$AL$1,0),TRUE)</f>
        <v>26961.717198835762</v>
      </c>
      <c r="AC297" s="89">
        <f>VLOOKUP($A297,'Published Daily Data'!$B:$AL,MATCH(AC$1,'Published Daily Data'!$B$1:$AL$1,0),TRUE)</f>
        <v>77105</v>
      </c>
      <c r="AD297" s="89" t="e">
        <f>VLOOKUP($A297,'Published Daily Data'!$B:$AL,MATCH(AD$1,'Published Daily Data'!$B$1:$AL$1,0),TRUE)</f>
        <v>#N/A</v>
      </c>
      <c r="AE297" s="80">
        <f>VLOOKUP($A297,'Published Daily Data'!$B:$AL,MATCH(AE$1,'Published Daily Data'!$B$1:$AL$1,0),TRUE)</f>
        <v>0.69691593138059182</v>
      </c>
      <c r="AF297" s="80">
        <f>VLOOKUP($A297,'Published Daily Data'!$B:$AL,MATCH(AF$1,'Published Daily Data'!$B$1:$AL$1,0),TRUE)</f>
        <v>0.67545842012383295</v>
      </c>
      <c r="AG297" s="80"/>
    </row>
    <row r="298" spans="1:33" x14ac:dyDescent="0.25">
      <c r="A298" s="88">
        <f t="shared" si="5"/>
        <v>44963</v>
      </c>
      <c r="B298" s="79">
        <f>VLOOKUP($A298,'Published Daily Data'!$B:$AL,MATCH(B$1,'Published Daily Data'!$B$1:$AL$1,0),TRUE)</f>
        <v>89923</v>
      </c>
      <c r="C298" s="79">
        <f>VLOOKUP($A298,'Published Daily Data'!$B:$AL,MATCH(C$1,'Published Daily Data'!$B$1:$AL$1,0),TRUE)</f>
        <v>91028</v>
      </c>
      <c r="D298" s="79">
        <f>VLOOKUP($A298,'Published Daily Data'!$B:$AL,MATCH(D$1,'Published Daily Data'!$B$1:$AL$1,0),TRUE)</f>
        <v>80513</v>
      </c>
      <c r="E298" s="79">
        <f>VLOOKUP($A298,'Published Daily Data'!$B:$AL,MATCH(E$1,'Published Daily Data'!$B$1:$AL$1,0),TRUE)</f>
        <v>-10515</v>
      </c>
      <c r="F298" s="79">
        <f>VLOOKUP($A298,'Published Daily Data'!$B:$AL,MATCH(F$1,'Published Daily Data'!$B$1:$AL$1,0),TRUE)</f>
        <v>4155</v>
      </c>
      <c r="G298" s="79">
        <f>VLOOKUP($A298,'Published Daily Data'!$B:$AL,MATCH(G$1,'Published Daily Data'!$B$1:$AL$1,0),TRUE)</f>
        <v>50129</v>
      </c>
      <c r="H298" s="79">
        <f>VLOOKUP($A298,'Published Daily Data'!$B:$AL,MATCH(H$1,'Published Daily Data'!$B$1:$AL$1,0),TRUE)</f>
        <v>0</v>
      </c>
      <c r="I298" s="79">
        <f>VLOOKUP($A298,'Published Daily Data'!$B:$AL,MATCH(I$1,'Published Daily Data'!$B$1:$AL$1,0),TRUE)</f>
        <v>2</v>
      </c>
      <c r="J298" s="79">
        <f>VLOOKUP($A298,'Published Daily Data'!$B:$AL,MATCH(J$1,'Published Daily Data'!$B$1:$AL$1,0),TRUE)</f>
        <v>516</v>
      </c>
      <c r="K298" s="79">
        <f>VLOOKUP($A298,'Published Daily Data'!$B:$AL,MATCH(K$1,'Published Daily Data'!$B$1:$AL$1,0),TRUE)</f>
        <v>13743</v>
      </c>
      <c r="L298" s="79">
        <f>VLOOKUP($A298,'Published Daily Data'!$B:$AL,MATCH(L$1,'Published Daily Data'!$B$1:$AL$1,0),TRUE)</f>
        <v>546</v>
      </c>
      <c r="M298" s="79">
        <f>VLOOKUP($A298,'Published Daily Data'!$B:$AL,MATCH(M$1,'Published Daily Data'!$B$1:$AL$1,0),TRUE)</f>
        <v>11422</v>
      </c>
      <c r="N298" s="79">
        <f>VLOOKUP($A298,'Published Daily Data'!$B:$AL,MATCH(N$1,'Published Daily Data'!$B$1:$AL$1,0),TRUE)</f>
        <v>0</v>
      </c>
      <c r="O298" s="79">
        <f>VLOOKUP($A298,'Published Daily Data'!$B:$AL,MATCH(O$1,'Published Daily Data'!$B$1:$AL$1,0),TRUE)</f>
        <v>-1566</v>
      </c>
      <c r="P298" s="79">
        <f>VLOOKUP($A298,'Published Daily Data'!$B:$AL,MATCH(P$1,'Published Daily Data'!$B$1:$AL$1,0),TRUE)</f>
        <v>25377</v>
      </c>
      <c r="Q298" s="79">
        <f>VLOOKUP($A298,'Published Daily Data'!$B:$AL,MATCH(Q$1,'Published Daily Data'!$B$1:$AL$1,0),TRUE)</f>
        <v>-1404</v>
      </c>
      <c r="R298" s="79">
        <f>VLOOKUP($A298,'Published Daily Data'!$B:$AL,MATCH(R$1,'Published Daily Data'!$B$1:$AL$1,0),TRUE)</f>
        <v>-25125</v>
      </c>
      <c r="S298" s="79">
        <f>VLOOKUP($A298,'Published Daily Data'!$B:$AL,MATCH(S$1,'Published Daily Data'!$B$1:$AL$1,0),TRUE)</f>
        <v>-2353</v>
      </c>
      <c r="T298" s="79">
        <f>VLOOKUP($A298,'Published Daily Data'!$B:$AL,MATCH(T$1,'Published Daily Data'!$B$1:$AL$1,0),TRUE)</f>
        <v>-5444</v>
      </c>
      <c r="U298" s="89">
        <f>VLOOKUP($A298,'Published Daily Data'!$B:$AL,MATCH(U$1,'Published Daily Data'!$B$1:$AL$1,0),TRUE)</f>
        <v>4376.0843646466301</v>
      </c>
      <c r="V298" s="89">
        <f>VLOOKUP($A298,'Published Daily Data'!$B:$AL,MATCH(V$1,'Published Daily Data'!$B$1:$AL$1,0),TRUE)</f>
        <v>20789.4856440886</v>
      </c>
      <c r="W298" s="89">
        <f>VLOOKUP($A298,'Published Daily Data'!$B:$AL,MATCH(W$1,'Published Daily Data'!$B$1:$AL$1,0),TRUE)</f>
        <v>1.9374181291627679</v>
      </c>
      <c r="X298" s="89">
        <f>VLOOKUP($A298,'Published Daily Data'!$B:$AL,MATCH(X$1,'Published Daily Data'!$B$1:$AL$1,0),TRUE)</f>
        <v>174.70052851225523</v>
      </c>
      <c r="Y298" s="89">
        <f>VLOOKUP($A298,'Published Daily Data'!$B:$BM,MATCH(Y$1,'Published Daily Data'!$B$1:$BM$1,0),TRUE)</f>
        <v>25342.207955376645</v>
      </c>
      <c r="Z298" s="89">
        <f>VLOOKUP($A298,'Published Daily Data'!$B:$AL,MATCH(Z$1,'Published Daily Data'!$B$1:$AL$1,0),TRUE)</f>
        <v>11069.994415800842</v>
      </c>
      <c r="AA298" s="89">
        <f>-VLOOKUP($A298,'Published Daily Data'!$B:$AL,MATCH(AA$1,'Published Daily Data'!$B$1:$AL$1,0),TRUE)</f>
        <v>-8249.0839160871255</v>
      </c>
      <c r="AB298" s="89">
        <f>VLOOKUP($A298,'Published Daily Data'!$B:$AL,MATCH(AB$1,'Published Daily Data'!$B$1:$AL$1,0),TRUE)</f>
        <v>28163.118455090367</v>
      </c>
      <c r="AC298" s="89">
        <f>VLOOKUP($A298,'Published Daily Data'!$B:$AL,MATCH(AC$1,'Published Daily Data'!$B$1:$AL$1,0),TRUE)</f>
        <v>80513</v>
      </c>
      <c r="AD298" s="89" t="e">
        <f>VLOOKUP($A298,'Published Daily Data'!$B:$AL,MATCH(AD$1,'Published Daily Data'!$B$1:$AL$1,0),TRUE)</f>
        <v>#N/A</v>
      </c>
      <c r="AE298" s="80">
        <f>VLOOKUP($A298,'Published Daily Data'!$B:$AL,MATCH(AE$1,'Published Daily Data'!$B$1:$AL$1,0),TRUE)</f>
        <v>0.69392444080561466</v>
      </c>
      <c r="AF298" s="80">
        <f>VLOOKUP($A298,'Published Daily Data'!$B:$AL,MATCH(AF$1,'Published Daily Data'!$B$1:$AL$1,0),TRUE)</f>
        <v>0.68208654708948147</v>
      </c>
      <c r="AG298" s="80"/>
    </row>
    <row r="299" spans="1:33" x14ac:dyDescent="0.25">
      <c r="A299" s="88">
        <f t="shared" si="5"/>
        <v>44964</v>
      </c>
      <c r="B299" s="79">
        <f>VLOOKUP($A299,'Published Daily Data'!$B:$AL,MATCH(B$1,'Published Daily Data'!$B$1:$AL$1,0),TRUE)</f>
        <v>89681</v>
      </c>
      <c r="C299" s="79">
        <f>VLOOKUP($A299,'Published Daily Data'!$B:$AL,MATCH(C$1,'Published Daily Data'!$B$1:$AL$1,0),TRUE)</f>
        <v>92077</v>
      </c>
      <c r="D299" s="79">
        <f>VLOOKUP($A299,'Published Daily Data'!$B:$AL,MATCH(D$1,'Published Daily Data'!$B$1:$AL$1,0),TRUE)</f>
        <v>86540</v>
      </c>
      <c r="E299" s="79">
        <f>VLOOKUP($A299,'Published Daily Data'!$B:$AL,MATCH(E$1,'Published Daily Data'!$B$1:$AL$1,0),TRUE)</f>
        <v>-5537</v>
      </c>
      <c r="F299" s="79">
        <f>VLOOKUP($A299,'Published Daily Data'!$B:$AL,MATCH(F$1,'Published Daily Data'!$B$1:$AL$1,0),TRUE)</f>
        <v>4128</v>
      </c>
      <c r="G299" s="79">
        <f>VLOOKUP($A299,'Published Daily Data'!$B:$AL,MATCH(G$1,'Published Daily Data'!$B$1:$AL$1,0),TRUE)</f>
        <v>55290</v>
      </c>
      <c r="H299" s="79">
        <f>VLOOKUP($A299,'Published Daily Data'!$B:$AL,MATCH(H$1,'Published Daily Data'!$B$1:$AL$1,0),TRUE)</f>
        <v>0</v>
      </c>
      <c r="I299" s="79">
        <f>VLOOKUP($A299,'Published Daily Data'!$B:$AL,MATCH(I$1,'Published Daily Data'!$B$1:$AL$1,0),TRUE)</f>
        <v>0</v>
      </c>
      <c r="J299" s="79">
        <f>VLOOKUP($A299,'Published Daily Data'!$B:$AL,MATCH(J$1,'Published Daily Data'!$B$1:$AL$1,0),TRUE)</f>
        <v>516</v>
      </c>
      <c r="K299" s="79">
        <f>VLOOKUP($A299,'Published Daily Data'!$B:$AL,MATCH(K$1,'Published Daily Data'!$B$1:$AL$1,0),TRUE)</f>
        <v>14493</v>
      </c>
      <c r="L299" s="79">
        <f>VLOOKUP($A299,'Published Daily Data'!$B:$AL,MATCH(L$1,'Published Daily Data'!$B$1:$AL$1,0),TRUE)</f>
        <v>63</v>
      </c>
      <c r="M299" s="79">
        <f>VLOOKUP($A299,'Published Daily Data'!$B:$AL,MATCH(M$1,'Published Daily Data'!$B$1:$AL$1,0),TRUE)</f>
        <v>12050</v>
      </c>
      <c r="N299" s="79">
        <f>VLOOKUP($A299,'Published Daily Data'!$B:$AL,MATCH(N$1,'Published Daily Data'!$B$1:$AL$1,0),TRUE)</f>
        <v>0</v>
      </c>
      <c r="O299" s="79">
        <f>VLOOKUP($A299,'Published Daily Data'!$B:$AL,MATCH(O$1,'Published Daily Data'!$B$1:$AL$1,0),TRUE)</f>
        <v>-847</v>
      </c>
      <c r="P299" s="79">
        <f>VLOOKUP($A299,'Published Daily Data'!$B:$AL,MATCH(P$1,'Published Daily Data'!$B$1:$AL$1,0),TRUE)</f>
        <v>26373</v>
      </c>
      <c r="Q299" s="79">
        <f>VLOOKUP($A299,'Published Daily Data'!$B:$AL,MATCH(Q$1,'Published Daily Data'!$B$1:$AL$1,0),TRUE)</f>
        <v>-849</v>
      </c>
      <c r="R299" s="79">
        <f>VLOOKUP($A299,'Published Daily Data'!$B:$AL,MATCH(R$1,'Published Daily Data'!$B$1:$AL$1,0),TRUE)</f>
        <v>-23593</v>
      </c>
      <c r="S299" s="79">
        <f>VLOOKUP($A299,'Published Daily Data'!$B:$AL,MATCH(S$1,'Published Daily Data'!$B$1:$AL$1,0),TRUE)</f>
        <v>-3671</v>
      </c>
      <c r="T299" s="79">
        <f>VLOOKUP($A299,'Published Daily Data'!$B:$AL,MATCH(T$1,'Published Daily Data'!$B$1:$AL$1,0),TRUE)</f>
        <v>-2950</v>
      </c>
      <c r="U299" s="89">
        <f>VLOOKUP($A299,'Published Daily Data'!$B:$AL,MATCH(U$1,'Published Daily Data'!$B$1:$AL$1,0),TRUE)</f>
        <v>4331.1509824365057</v>
      </c>
      <c r="V299" s="89">
        <f>VLOOKUP($A299,'Published Daily Data'!$B:$AL,MATCH(V$1,'Published Daily Data'!$B$1:$AL$1,0),TRUE)</f>
        <v>22814.951266994201</v>
      </c>
      <c r="W299" s="89">
        <f>VLOOKUP($A299,'Published Daily Data'!$B:$AL,MATCH(W$1,'Published Daily Data'!$B$1:$AL$1,0),TRUE)</f>
        <v>0</v>
      </c>
      <c r="X299" s="89">
        <f>VLOOKUP($A299,'Published Daily Data'!$B:$AL,MATCH(X$1,'Published Daily Data'!$B$1:$AL$1,0),TRUE)</f>
        <v>180.66220819420397</v>
      </c>
      <c r="Y299" s="89">
        <f>VLOOKUP($A299,'Published Daily Data'!$B:$BM,MATCH(Y$1,'Published Daily Data'!$B$1:$BM$1,0),TRUE)</f>
        <v>27326.764457624908</v>
      </c>
      <c r="Z299" s="89">
        <f>VLOOKUP($A299,'Published Daily Data'!$B:$AL,MATCH(Z$1,'Published Daily Data'!$B$1:$AL$1,0),TRUE)</f>
        <v>10521.321814567804</v>
      </c>
      <c r="AA299" s="89">
        <f>-VLOOKUP($A299,'Published Daily Data'!$B:$AL,MATCH(AA$1,'Published Daily Data'!$B$1:$AL$1,0),TRUE)</f>
        <v>-8797.603115002139</v>
      </c>
      <c r="AB299" s="89">
        <f>VLOOKUP($A299,'Published Daily Data'!$B:$AL,MATCH(AB$1,'Published Daily Data'!$B$1:$AL$1,0),TRUE)</f>
        <v>29050.483157190578</v>
      </c>
      <c r="AC299" s="89">
        <f>VLOOKUP($A299,'Published Daily Data'!$B:$AL,MATCH(AC$1,'Published Daily Data'!$B$1:$AL$1,0),TRUE)</f>
        <v>86540</v>
      </c>
      <c r="AD299" s="89" t="e">
        <f>VLOOKUP($A299,'Published Daily Data'!$B:$AL,MATCH(AD$1,'Published Daily Data'!$B$1:$AL$1,0),TRUE)</f>
        <v>#N/A</v>
      </c>
      <c r="AE299" s="80">
        <f>VLOOKUP($A299,'Published Daily Data'!$B:$AL,MATCH(AE$1,'Published Daily Data'!$B$1:$AL$1,0),TRUE)</f>
        <v>0.69615358745746503</v>
      </c>
      <c r="AF299" s="80">
        <f>VLOOKUP($A299,'Published Daily Data'!$B:$AL,MATCH(AF$1,'Published Daily Data'!$B$1:$AL$1,0),TRUE)</f>
        <v>0.69556215100411056</v>
      </c>
      <c r="AG299" s="80"/>
    </row>
    <row r="300" spans="1:33" x14ac:dyDescent="0.25">
      <c r="A300" s="88">
        <f t="shared" si="5"/>
        <v>44965</v>
      </c>
      <c r="B300" s="79">
        <f>VLOOKUP($A300,'Published Daily Data'!$B:$AL,MATCH(B$1,'Published Daily Data'!$B$1:$AL$1,0),TRUE)</f>
        <v>88317</v>
      </c>
      <c r="C300" s="79">
        <f>VLOOKUP($A300,'Published Daily Data'!$B:$AL,MATCH(C$1,'Published Daily Data'!$B$1:$AL$1,0),TRUE)</f>
        <v>91025</v>
      </c>
      <c r="D300" s="79">
        <f>VLOOKUP($A300,'Published Daily Data'!$B:$AL,MATCH(D$1,'Published Daily Data'!$B$1:$AL$1,0),TRUE)</f>
        <v>87762</v>
      </c>
      <c r="E300" s="79">
        <f>VLOOKUP($A300,'Published Daily Data'!$B:$AL,MATCH(E$1,'Published Daily Data'!$B$1:$AL$1,0),TRUE)</f>
        <v>-3263</v>
      </c>
      <c r="F300" s="79">
        <f>VLOOKUP($A300,'Published Daily Data'!$B:$AL,MATCH(F$1,'Published Daily Data'!$B$1:$AL$1,0),TRUE)</f>
        <v>4128</v>
      </c>
      <c r="G300" s="79">
        <f>VLOOKUP($A300,'Published Daily Data'!$B:$AL,MATCH(G$1,'Published Daily Data'!$B$1:$AL$1,0),TRUE)</f>
        <v>56243</v>
      </c>
      <c r="H300" s="79">
        <f>VLOOKUP($A300,'Published Daily Data'!$B:$AL,MATCH(H$1,'Published Daily Data'!$B$1:$AL$1,0),TRUE)</f>
        <v>0</v>
      </c>
      <c r="I300" s="79">
        <f>VLOOKUP($A300,'Published Daily Data'!$B:$AL,MATCH(I$1,'Published Daily Data'!$B$1:$AL$1,0),TRUE)</f>
        <v>0</v>
      </c>
      <c r="J300" s="79">
        <f>VLOOKUP($A300,'Published Daily Data'!$B:$AL,MATCH(J$1,'Published Daily Data'!$B$1:$AL$1,0),TRUE)</f>
        <v>470</v>
      </c>
      <c r="K300" s="79">
        <f>VLOOKUP($A300,'Published Daily Data'!$B:$AL,MATCH(K$1,'Published Daily Data'!$B$1:$AL$1,0),TRUE)</f>
        <v>14659</v>
      </c>
      <c r="L300" s="79">
        <f>VLOOKUP($A300,'Published Daily Data'!$B:$AL,MATCH(L$1,'Published Daily Data'!$B$1:$AL$1,0),TRUE)</f>
        <v>451</v>
      </c>
      <c r="M300" s="79">
        <f>VLOOKUP($A300,'Published Daily Data'!$B:$AL,MATCH(M$1,'Published Daily Data'!$B$1:$AL$1,0),TRUE)</f>
        <v>11811</v>
      </c>
      <c r="N300" s="79">
        <f>VLOOKUP($A300,'Published Daily Data'!$B:$AL,MATCH(N$1,'Published Daily Data'!$B$1:$AL$1,0),TRUE)</f>
        <v>0</v>
      </c>
      <c r="O300" s="79">
        <f>VLOOKUP($A300,'Published Daily Data'!$B:$AL,MATCH(O$1,'Published Daily Data'!$B$1:$AL$1,0),TRUE)</f>
        <v>-630</v>
      </c>
      <c r="P300" s="79">
        <f>VLOOKUP($A300,'Published Daily Data'!$B:$AL,MATCH(P$1,'Published Daily Data'!$B$1:$AL$1,0),TRUE)</f>
        <v>28790</v>
      </c>
      <c r="Q300" s="79">
        <f>VLOOKUP($A300,'Published Daily Data'!$B:$AL,MATCH(Q$1,'Published Daily Data'!$B$1:$AL$1,0),TRUE)</f>
        <v>-612</v>
      </c>
      <c r="R300" s="79">
        <f>VLOOKUP($A300,'Published Daily Data'!$B:$AL,MATCH(R$1,'Published Daily Data'!$B$1:$AL$1,0),TRUE)</f>
        <v>-23238</v>
      </c>
      <c r="S300" s="79">
        <f>VLOOKUP($A300,'Published Daily Data'!$B:$AL,MATCH(S$1,'Published Daily Data'!$B$1:$AL$1,0),TRUE)</f>
        <v>-5772</v>
      </c>
      <c r="T300" s="79">
        <f>VLOOKUP($A300,'Published Daily Data'!$B:$AL,MATCH(T$1,'Published Daily Data'!$B$1:$AL$1,0),TRUE)</f>
        <v>-1801</v>
      </c>
      <c r="U300" s="89">
        <f>VLOOKUP($A300,'Published Daily Data'!$B:$AL,MATCH(U$1,'Published Daily Data'!$B$1:$AL$1,0),TRUE)</f>
        <v>4324.1855747618811</v>
      </c>
      <c r="V300" s="89">
        <f>VLOOKUP($A300,'Published Daily Data'!$B:$AL,MATCH(V$1,'Published Daily Data'!$B$1:$AL$1,0),TRUE)</f>
        <v>23139.420115991572</v>
      </c>
      <c r="W300" s="89">
        <f>VLOOKUP($A300,'Published Daily Data'!$B:$AL,MATCH(W$1,'Published Daily Data'!$B$1:$AL$1,0),TRUE)</f>
        <v>0</v>
      </c>
      <c r="X300" s="89">
        <f>VLOOKUP($A300,'Published Daily Data'!$B:$AL,MATCH(X$1,'Published Daily Data'!$B$1:$AL$1,0),TRUE)</f>
        <v>182.45404264609689</v>
      </c>
      <c r="Y300" s="89">
        <f>VLOOKUP($A300,'Published Daily Data'!$B:$BM,MATCH(Y$1,'Published Daily Data'!$B$1:$BM$1,0),TRUE)</f>
        <v>27646.05973339955</v>
      </c>
      <c r="Z300" s="89">
        <f>VLOOKUP($A300,'Published Daily Data'!$B:$AL,MATCH(Z$1,'Published Daily Data'!$B$1:$AL$1,0),TRUE)</f>
        <v>11297.337175560595</v>
      </c>
      <c r="AA300" s="89">
        <f>-VLOOKUP($A300,'Published Daily Data'!$B:$AL,MATCH(AA$1,'Published Daily Data'!$B$1:$AL$1,0),TRUE)</f>
        <v>-9700.6056402199119</v>
      </c>
      <c r="AB300" s="89">
        <f>VLOOKUP($A300,'Published Daily Data'!$B:$AL,MATCH(AB$1,'Published Daily Data'!$B$1:$AL$1,0),TRUE)</f>
        <v>29242.791268740228</v>
      </c>
      <c r="AC300" s="89">
        <f>VLOOKUP($A300,'Published Daily Data'!$B:$AL,MATCH(AC$1,'Published Daily Data'!$B$1:$AL$1,0),TRUE)</f>
        <v>87762</v>
      </c>
      <c r="AD300" s="89" t="e">
        <f>VLOOKUP($A300,'Published Daily Data'!$B:$AL,MATCH(AD$1,'Published Daily Data'!$B$1:$AL$1,0),TRUE)</f>
        <v>#N/A</v>
      </c>
      <c r="AE300" s="80">
        <f>VLOOKUP($A300,'Published Daily Data'!$B:$AL,MATCH(AE$1,'Published Daily Data'!$B$1:$AL$1,0),TRUE)</f>
        <v>0.69448116735543075</v>
      </c>
      <c r="AF300" s="80">
        <f>VLOOKUP($A300,'Published Daily Data'!$B:$AL,MATCH(AF$1,'Published Daily Data'!$B$1:$AL$1,0),TRUE)</f>
        <v>0.70825863759286001</v>
      </c>
      <c r="AG300" s="80"/>
    </row>
    <row r="301" spans="1:33" x14ac:dyDescent="0.25">
      <c r="A301" s="88">
        <f t="shared" si="5"/>
        <v>44966</v>
      </c>
      <c r="B301" s="79">
        <f>VLOOKUP($A301,'Published Daily Data'!$B:$AL,MATCH(B$1,'Published Daily Data'!$B$1:$AL$1,0),TRUE)</f>
        <v>88586</v>
      </c>
      <c r="C301" s="79">
        <f>VLOOKUP($A301,'Published Daily Data'!$B:$AL,MATCH(C$1,'Published Daily Data'!$B$1:$AL$1,0),TRUE)</f>
        <v>91344</v>
      </c>
      <c r="D301" s="79">
        <f>VLOOKUP($A301,'Published Daily Data'!$B:$AL,MATCH(D$1,'Published Daily Data'!$B$1:$AL$1,0),TRUE)</f>
        <v>85911</v>
      </c>
      <c r="E301" s="79">
        <f>VLOOKUP($A301,'Published Daily Data'!$B:$AL,MATCH(E$1,'Published Daily Data'!$B$1:$AL$1,0),TRUE)</f>
        <v>-5433</v>
      </c>
      <c r="F301" s="79">
        <f>VLOOKUP($A301,'Published Daily Data'!$B:$AL,MATCH(F$1,'Published Daily Data'!$B$1:$AL$1,0),TRUE)</f>
        <v>4128</v>
      </c>
      <c r="G301" s="79">
        <f>VLOOKUP($A301,'Published Daily Data'!$B:$AL,MATCH(G$1,'Published Daily Data'!$B$1:$AL$1,0),TRUE)</f>
        <v>53273</v>
      </c>
      <c r="H301" s="79">
        <f>VLOOKUP($A301,'Published Daily Data'!$B:$AL,MATCH(H$1,'Published Daily Data'!$B$1:$AL$1,0),TRUE)</f>
        <v>0</v>
      </c>
      <c r="I301" s="79">
        <f>VLOOKUP($A301,'Published Daily Data'!$B:$AL,MATCH(I$1,'Published Daily Data'!$B$1:$AL$1,0),TRUE)</f>
        <v>0</v>
      </c>
      <c r="J301" s="79">
        <f>VLOOKUP($A301,'Published Daily Data'!$B:$AL,MATCH(J$1,'Published Daily Data'!$B$1:$AL$1,0),TRUE)</f>
        <v>470</v>
      </c>
      <c r="K301" s="79">
        <f>VLOOKUP($A301,'Published Daily Data'!$B:$AL,MATCH(K$1,'Published Daily Data'!$B$1:$AL$1,0),TRUE)</f>
        <v>15712</v>
      </c>
      <c r="L301" s="79">
        <f>VLOOKUP($A301,'Published Daily Data'!$B:$AL,MATCH(L$1,'Published Daily Data'!$B$1:$AL$1,0),TRUE)</f>
        <v>351</v>
      </c>
      <c r="M301" s="79">
        <f>VLOOKUP($A301,'Published Daily Data'!$B:$AL,MATCH(M$1,'Published Daily Data'!$B$1:$AL$1,0),TRUE)</f>
        <v>11977</v>
      </c>
      <c r="N301" s="79">
        <f>VLOOKUP($A301,'Published Daily Data'!$B:$AL,MATCH(N$1,'Published Daily Data'!$B$1:$AL$1,0),TRUE)</f>
        <v>0</v>
      </c>
      <c r="O301" s="79">
        <f>VLOOKUP($A301,'Published Daily Data'!$B:$AL,MATCH(O$1,'Published Daily Data'!$B$1:$AL$1,0),TRUE)</f>
        <v>-179</v>
      </c>
      <c r="P301" s="79">
        <f>VLOOKUP($A301,'Published Daily Data'!$B:$AL,MATCH(P$1,'Published Daily Data'!$B$1:$AL$1,0),TRUE)</f>
        <v>26341</v>
      </c>
      <c r="Q301" s="79">
        <f>VLOOKUP($A301,'Published Daily Data'!$B:$AL,MATCH(Q$1,'Published Daily Data'!$B$1:$AL$1,0),TRUE)</f>
        <v>368</v>
      </c>
      <c r="R301" s="79">
        <f>VLOOKUP($A301,'Published Daily Data'!$B:$AL,MATCH(R$1,'Published Daily Data'!$B$1:$AL$1,0),TRUE)</f>
        <v>-23701</v>
      </c>
      <c r="S301" s="79">
        <f>VLOOKUP($A301,'Published Daily Data'!$B:$AL,MATCH(S$1,'Published Daily Data'!$B$1:$AL$1,0),TRUE)</f>
        <v>-3962</v>
      </c>
      <c r="T301" s="79">
        <f>VLOOKUP($A301,'Published Daily Data'!$B:$AL,MATCH(T$1,'Published Daily Data'!$B$1:$AL$1,0),TRUE)</f>
        <v>-4300</v>
      </c>
      <c r="U301" s="89">
        <f>VLOOKUP($A301,'Published Daily Data'!$B:$AL,MATCH(U$1,'Published Daily Data'!$B$1:$AL$1,0),TRUE)</f>
        <v>4331.3142498024599</v>
      </c>
      <c r="V301" s="89">
        <f>VLOOKUP($A301,'Published Daily Data'!$B:$AL,MATCH(V$1,'Published Daily Data'!$B$1:$AL$1,0),TRUE)</f>
        <v>22039.975814248013</v>
      </c>
      <c r="W301" s="89">
        <f>VLOOKUP($A301,'Published Daily Data'!$B:$AL,MATCH(W$1,'Published Daily Data'!$B$1:$AL$1,0),TRUE)</f>
        <v>0</v>
      </c>
      <c r="X301" s="89">
        <f>VLOOKUP($A301,'Published Daily Data'!$B:$AL,MATCH(X$1,'Published Daily Data'!$B$1:$AL$1,0),TRUE)</f>
        <v>189.90780752218689</v>
      </c>
      <c r="Y301" s="89">
        <f>VLOOKUP($A301,'Published Daily Data'!$B:$BM,MATCH(Y$1,'Published Daily Data'!$B$1:$BM$1,0),TRUE)</f>
        <v>26561.197871572655</v>
      </c>
      <c r="Z301" s="89">
        <f>VLOOKUP($A301,'Published Daily Data'!$B:$AL,MATCH(Z$1,'Published Daily Data'!$B$1:$AL$1,0),TRUE)</f>
        <v>12322.696244692941</v>
      </c>
      <c r="AA301" s="89">
        <f>-VLOOKUP($A301,'Published Daily Data'!$B:$AL,MATCH(AA$1,'Published Daily Data'!$B$1:$AL$1,0),TRUE)</f>
        <v>-9091.4418495072987</v>
      </c>
      <c r="AB301" s="89">
        <f>VLOOKUP($A301,'Published Daily Data'!$B:$AL,MATCH(AB$1,'Published Daily Data'!$B$1:$AL$1,0),TRUE)</f>
        <v>29792.452266758301</v>
      </c>
      <c r="AC301" s="89">
        <f>VLOOKUP($A301,'Published Daily Data'!$B:$AL,MATCH(AC$1,'Published Daily Data'!$B$1:$AL$1,0),TRUE)</f>
        <v>85911</v>
      </c>
      <c r="AD301" s="89" t="e">
        <f>VLOOKUP($A301,'Published Daily Data'!$B:$AL,MATCH(AD$1,'Published Daily Data'!$B$1:$AL$1,0),TRUE)</f>
        <v>#N/A</v>
      </c>
      <c r="AE301" s="80">
        <f>VLOOKUP($A301,'Published Daily Data'!$B:$AL,MATCH(AE$1,'Published Daily Data'!$B$1:$AL$1,0),TRUE)</f>
        <v>0.68160477763763083</v>
      </c>
      <c r="AF301" s="80">
        <f>VLOOKUP($A301,'Published Daily Data'!$B:$AL,MATCH(AF$1,'Published Daily Data'!$B$1:$AL$1,0),TRUE)</f>
        <v>0.7190514551184608</v>
      </c>
      <c r="AG301" s="80"/>
    </row>
    <row r="302" spans="1:33" x14ac:dyDescent="0.25">
      <c r="A302" s="88">
        <f t="shared" si="5"/>
        <v>44967</v>
      </c>
      <c r="B302" s="79">
        <f>VLOOKUP($A302,'Published Daily Data'!$B:$AL,MATCH(B$1,'Published Daily Data'!$B$1:$AL$1,0),TRUE)</f>
        <v>87316</v>
      </c>
      <c r="C302" s="79">
        <f>VLOOKUP($A302,'Published Daily Data'!$B:$AL,MATCH(C$1,'Published Daily Data'!$B$1:$AL$1,0),TRUE)</f>
        <v>92497</v>
      </c>
      <c r="D302" s="79">
        <f>VLOOKUP($A302,'Published Daily Data'!$B:$AL,MATCH(D$1,'Published Daily Data'!$B$1:$AL$1,0),TRUE)</f>
        <v>83368</v>
      </c>
      <c r="E302" s="79">
        <f>VLOOKUP($A302,'Published Daily Data'!$B:$AL,MATCH(E$1,'Published Daily Data'!$B$1:$AL$1,0),TRUE)</f>
        <v>-9129</v>
      </c>
      <c r="F302" s="79">
        <f>VLOOKUP($A302,'Published Daily Data'!$B:$AL,MATCH(F$1,'Published Daily Data'!$B$1:$AL$1,0),TRUE)</f>
        <v>3314</v>
      </c>
      <c r="G302" s="79">
        <f>VLOOKUP($A302,'Published Daily Data'!$B:$AL,MATCH(G$1,'Published Daily Data'!$B$1:$AL$1,0),TRUE)</f>
        <v>52704</v>
      </c>
      <c r="H302" s="79">
        <f>VLOOKUP($A302,'Published Daily Data'!$B:$AL,MATCH(H$1,'Published Daily Data'!$B$1:$AL$1,0),TRUE)</f>
        <v>0</v>
      </c>
      <c r="I302" s="79">
        <f>VLOOKUP($A302,'Published Daily Data'!$B:$AL,MATCH(I$1,'Published Daily Data'!$B$1:$AL$1,0),TRUE)</f>
        <v>0</v>
      </c>
      <c r="J302" s="79">
        <f>VLOOKUP($A302,'Published Daily Data'!$B:$AL,MATCH(J$1,'Published Daily Data'!$B$1:$AL$1,0),TRUE)</f>
        <v>446</v>
      </c>
      <c r="K302" s="79">
        <f>VLOOKUP($A302,'Published Daily Data'!$B:$AL,MATCH(K$1,'Published Daily Data'!$B$1:$AL$1,0),TRUE)</f>
        <v>15285</v>
      </c>
      <c r="L302" s="79">
        <f>VLOOKUP($A302,'Published Daily Data'!$B:$AL,MATCH(L$1,'Published Daily Data'!$B$1:$AL$1,0),TRUE)</f>
        <v>98</v>
      </c>
      <c r="M302" s="79">
        <f>VLOOKUP($A302,'Published Daily Data'!$B:$AL,MATCH(M$1,'Published Daily Data'!$B$1:$AL$1,0),TRUE)</f>
        <v>11521</v>
      </c>
      <c r="N302" s="79">
        <f>VLOOKUP($A302,'Published Daily Data'!$B:$AL,MATCH(N$1,'Published Daily Data'!$B$1:$AL$1,0),TRUE)</f>
        <v>0</v>
      </c>
      <c r="O302" s="79">
        <f>VLOOKUP($A302,'Published Daily Data'!$B:$AL,MATCH(O$1,'Published Daily Data'!$B$1:$AL$1,0),TRUE)</f>
        <v>-86</v>
      </c>
      <c r="P302" s="79">
        <f>VLOOKUP($A302,'Published Daily Data'!$B:$AL,MATCH(P$1,'Published Daily Data'!$B$1:$AL$1,0),TRUE)</f>
        <v>24223</v>
      </c>
      <c r="Q302" s="79">
        <f>VLOOKUP($A302,'Published Daily Data'!$B:$AL,MATCH(Q$1,'Published Daily Data'!$B$1:$AL$1,0),TRUE)</f>
        <v>-1075</v>
      </c>
      <c r="R302" s="79">
        <f>VLOOKUP($A302,'Published Daily Data'!$B:$AL,MATCH(R$1,'Published Daily Data'!$B$1:$AL$1,0),TRUE)</f>
        <v>-23679</v>
      </c>
      <c r="S302" s="79">
        <f>VLOOKUP($A302,'Published Daily Data'!$B:$AL,MATCH(S$1,'Published Daily Data'!$B$1:$AL$1,0),TRUE)</f>
        <v>-4504</v>
      </c>
      <c r="T302" s="79">
        <f>VLOOKUP($A302,'Published Daily Data'!$B:$AL,MATCH(T$1,'Published Daily Data'!$B$1:$AL$1,0),TRUE)</f>
        <v>-4008</v>
      </c>
      <c r="U302" s="89">
        <f>VLOOKUP($A302,'Published Daily Data'!$B:$AL,MATCH(U$1,'Published Daily Data'!$B$1:$AL$1,0),TRUE)</f>
        <v>3467.9382012432552</v>
      </c>
      <c r="V302" s="89">
        <f>VLOOKUP($A302,'Published Daily Data'!$B:$AL,MATCH(V$1,'Published Daily Data'!$B$1:$AL$1,0),TRUE)</f>
        <v>21711.200013031736</v>
      </c>
      <c r="W302" s="89">
        <f>VLOOKUP($A302,'Published Daily Data'!$B:$AL,MATCH(W$1,'Published Daily Data'!$B$1:$AL$1,0),TRUE)</f>
        <v>0</v>
      </c>
      <c r="X302" s="89">
        <f>VLOOKUP($A302,'Published Daily Data'!$B:$AL,MATCH(X$1,'Published Daily Data'!$B$1:$AL$1,0),TRUE)</f>
        <v>182.18093776681204</v>
      </c>
      <c r="Y302" s="89">
        <f>VLOOKUP($A302,'Published Daily Data'!$B:$BM,MATCH(Y$1,'Published Daily Data'!$B$1:$BM$1,0),TRUE)</f>
        <v>25361.3191520418</v>
      </c>
      <c r="Z302" s="89">
        <f>VLOOKUP($A302,'Published Daily Data'!$B:$AL,MATCH(Z$1,'Published Daily Data'!$B$1:$AL$1,0),TRUE)</f>
        <v>12502.733612511814</v>
      </c>
      <c r="AA302" s="89">
        <f>-VLOOKUP($A302,'Published Daily Data'!$B:$AL,MATCH(AA$1,'Published Daily Data'!$B$1:$AL$1,0),TRUE)</f>
        <v>-8124.3142876649299</v>
      </c>
      <c r="AB302" s="89">
        <f>VLOOKUP($A302,'Published Daily Data'!$B:$AL,MATCH(AB$1,'Published Daily Data'!$B$1:$AL$1,0),TRUE)</f>
        <v>29739.73847688868</v>
      </c>
      <c r="AC302" s="89">
        <f>VLOOKUP($A302,'Published Daily Data'!$B:$AL,MATCH(AC$1,'Published Daily Data'!$B$1:$AL$1,0),TRUE)</f>
        <v>83368</v>
      </c>
      <c r="AD302" s="89" t="e">
        <f>VLOOKUP($A302,'Published Daily Data'!$B:$AL,MATCH(AD$1,'Published Daily Data'!$B$1:$AL$1,0),TRUE)</f>
        <v>#N/A</v>
      </c>
      <c r="AE302" s="80">
        <f>VLOOKUP($A302,'Published Daily Data'!$B:$AL,MATCH(AE$1,'Published Daily Data'!$B$1:$AL$1,0),TRUE)</f>
        <v>0.67066586014987029</v>
      </c>
      <c r="AF302" s="80">
        <f>VLOOKUP($A302,'Published Daily Data'!$B:$AL,MATCH(AF$1,'Published Daily Data'!$B$1:$AL$1,0),TRUE)</f>
        <v>0.70883187823300553</v>
      </c>
      <c r="AG302" s="80"/>
    </row>
    <row r="303" spans="1:33" x14ac:dyDescent="0.25">
      <c r="A303" s="88">
        <f t="shared" si="5"/>
        <v>44968</v>
      </c>
      <c r="B303" s="79">
        <f>VLOOKUP($A303,'Published Daily Data'!$B:$AL,MATCH(B$1,'Published Daily Data'!$B$1:$AL$1,0),TRUE)</f>
        <v>84858</v>
      </c>
      <c r="C303" s="79">
        <f>VLOOKUP($A303,'Published Daily Data'!$B:$AL,MATCH(C$1,'Published Daily Data'!$B$1:$AL$1,0),TRUE)</f>
        <v>89620</v>
      </c>
      <c r="D303" s="79">
        <f>VLOOKUP($A303,'Published Daily Data'!$B:$AL,MATCH(D$1,'Published Daily Data'!$B$1:$AL$1,0),TRUE)</f>
        <v>83828</v>
      </c>
      <c r="E303" s="79">
        <f>VLOOKUP($A303,'Published Daily Data'!$B:$AL,MATCH(E$1,'Published Daily Data'!$B$1:$AL$1,0),TRUE)</f>
        <v>-5792</v>
      </c>
      <c r="F303" s="79">
        <f>VLOOKUP($A303,'Published Daily Data'!$B:$AL,MATCH(F$1,'Published Daily Data'!$B$1:$AL$1,0),TRUE)</f>
        <v>1970</v>
      </c>
      <c r="G303" s="79">
        <f>VLOOKUP($A303,'Published Daily Data'!$B:$AL,MATCH(G$1,'Published Daily Data'!$B$1:$AL$1,0),TRUE)</f>
        <v>57646</v>
      </c>
      <c r="H303" s="79">
        <f>VLOOKUP($A303,'Published Daily Data'!$B:$AL,MATCH(H$1,'Published Daily Data'!$B$1:$AL$1,0),TRUE)</f>
        <v>0</v>
      </c>
      <c r="I303" s="79">
        <f>VLOOKUP($A303,'Published Daily Data'!$B:$AL,MATCH(I$1,'Published Daily Data'!$B$1:$AL$1,0),TRUE)</f>
        <v>0</v>
      </c>
      <c r="J303" s="79">
        <f>VLOOKUP($A303,'Published Daily Data'!$B:$AL,MATCH(J$1,'Published Daily Data'!$B$1:$AL$1,0),TRUE)</f>
        <v>445</v>
      </c>
      <c r="K303" s="79">
        <f>VLOOKUP($A303,'Published Daily Data'!$B:$AL,MATCH(K$1,'Published Daily Data'!$B$1:$AL$1,0),TRUE)</f>
        <v>11645</v>
      </c>
      <c r="L303" s="79">
        <f>VLOOKUP($A303,'Published Daily Data'!$B:$AL,MATCH(L$1,'Published Daily Data'!$B$1:$AL$1,0),TRUE)</f>
        <v>339</v>
      </c>
      <c r="M303" s="79">
        <f>VLOOKUP($A303,'Published Daily Data'!$B:$AL,MATCH(M$1,'Published Daily Data'!$B$1:$AL$1,0),TRUE)</f>
        <v>11783</v>
      </c>
      <c r="N303" s="79">
        <f>VLOOKUP($A303,'Published Daily Data'!$B:$AL,MATCH(N$1,'Published Daily Data'!$B$1:$AL$1,0),TRUE)</f>
        <v>0</v>
      </c>
      <c r="O303" s="79">
        <f>VLOOKUP($A303,'Published Daily Data'!$B:$AL,MATCH(O$1,'Published Daily Data'!$B$1:$AL$1,0),TRUE)</f>
        <v>721</v>
      </c>
      <c r="P303" s="79">
        <f>VLOOKUP($A303,'Published Daily Data'!$B:$AL,MATCH(P$1,'Published Daily Data'!$B$1:$AL$1,0),TRUE)</f>
        <v>26182</v>
      </c>
      <c r="Q303" s="79">
        <f>VLOOKUP($A303,'Published Daily Data'!$B:$AL,MATCH(Q$1,'Published Daily Data'!$B$1:$AL$1,0),TRUE)</f>
        <v>1195</v>
      </c>
      <c r="R303" s="79">
        <f>VLOOKUP($A303,'Published Daily Data'!$B:$AL,MATCH(R$1,'Published Daily Data'!$B$1:$AL$1,0),TRUE)</f>
        <v>-27686</v>
      </c>
      <c r="S303" s="79">
        <f>VLOOKUP($A303,'Published Daily Data'!$B:$AL,MATCH(S$1,'Published Daily Data'!$B$1:$AL$1,0),TRUE)</f>
        <v>-1435</v>
      </c>
      <c r="T303" s="79">
        <f>VLOOKUP($A303,'Published Daily Data'!$B:$AL,MATCH(T$1,'Published Daily Data'!$B$1:$AL$1,0),TRUE)</f>
        <v>-4769</v>
      </c>
      <c r="U303" s="89">
        <f>VLOOKUP($A303,'Published Daily Data'!$B:$AL,MATCH(U$1,'Published Daily Data'!$B$1:$AL$1,0),TRUE)</f>
        <v>2061.33192304473</v>
      </c>
      <c r="V303" s="89">
        <f>VLOOKUP($A303,'Published Daily Data'!$B:$AL,MATCH(V$1,'Published Daily Data'!$B$1:$AL$1,0),TRUE)</f>
        <v>23768.685222711938</v>
      </c>
      <c r="W303" s="89">
        <f>VLOOKUP($A303,'Published Daily Data'!$B:$AL,MATCH(W$1,'Published Daily Data'!$B$1:$AL$1,0),TRUE)</f>
        <v>0</v>
      </c>
      <c r="X303" s="89">
        <f>VLOOKUP($A303,'Published Daily Data'!$B:$AL,MATCH(X$1,'Published Daily Data'!$B$1:$AL$1,0),TRUE)</f>
        <v>161.2784228595998</v>
      </c>
      <c r="Y303" s="89">
        <f>VLOOKUP($A303,'Published Daily Data'!$B:$BM,MATCH(Y$1,'Published Daily Data'!$B$1:$BM$1,0),TRUE)</f>
        <v>25991.295568616271</v>
      </c>
      <c r="Z303" s="89">
        <f>VLOOKUP($A303,'Published Daily Data'!$B:$AL,MATCH(Z$1,'Published Daily Data'!$B$1:$AL$1,0),TRUE)</f>
        <v>12995.449335189753</v>
      </c>
      <c r="AA303" s="89">
        <f>-VLOOKUP($A303,'Published Daily Data'!$B:$AL,MATCH(AA$1,'Published Daily Data'!$B$1:$AL$1,0),TRUE)</f>
        <v>-9501.8907489428511</v>
      </c>
      <c r="AB303" s="89">
        <f>VLOOKUP($A303,'Published Daily Data'!$B:$AL,MATCH(AB$1,'Published Daily Data'!$B$1:$AL$1,0),TRUE)</f>
        <v>29484.854154863169</v>
      </c>
      <c r="AC303" s="89">
        <f>VLOOKUP($A303,'Published Daily Data'!$B:$AL,MATCH(AC$1,'Published Daily Data'!$B$1:$AL$1,0),TRUE)</f>
        <v>83828</v>
      </c>
      <c r="AD303" s="89" t="e">
        <f>VLOOKUP($A303,'Published Daily Data'!$B:$AL,MATCH(AD$1,'Published Daily Data'!$B$1:$AL$1,0),TRUE)</f>
        <v>#N/A</v>
      </c>
      <c r="AE303" s="80">
        <f>VLOOKUP($A303,'Published Daily Data'!$B:$AL,MATCH(AE$1,'Published Daily Data'!$B$1:$AL$1,0),TRUE)</f>
        <v>0.6835535863492247</v>
      </c>
      <c r="AF303" s="80">
        <f>VLOOKUP($A303,'Published Daily Data'!$B:$AL,MATCH(AF$1,'Published Daily Data'!$B$1:$AL$1,0),TRUE)</f>
        <v>0.72531688425456853</v>
      </c>
      <c r="AG303" s="80"/>
    </row>
    <row r="304" spans="1:33" x14ac:dyDescent="0.25">
      <c r="A304" s="88">
        <f t="shared" si="5"/>
        <v>44969</v>
      </c>
      <c r="B304" s="79">
        <f>VLOOKUP($A304,'Published Daily Data'!$B:$AL,MATCH(B$1,'Published Daily Data'!$B$1:$AL$1,0),TRUE)</f>
        <v>84717</v>
      </c>
      <c r="C304" s="79">
        <f>VLOOKUP($A304,'Published Daily Data'!$B:$AL,MATCH(C$1,'Published Daily Data'!$B$1:$AL$1,0),TRUE)</f>
        <v>88076</v>
      </c>
      <c r="D304" s="79">
        <f>VLOOKUP($A304,'Published Daily Data'!$B:$AL,MATCH(D$1,'Published Daily Data'!$B$1:$AL$1,0),TRUE)</f>
        <v>82372</v>
      </c>
      <c r="E304" s="79">
        <f>VLOOKUP($A304,'Published Daily Data'!$B:$AL,MATCH(E$1,'Published Daily Data'!$B$1:$AL$1,0),TRUE)</f>
        <v>-5704</v>
      </c>
      <c r="F304" s="79">
        <f>VLOOKUP($A304,'Published Daily Data'!$B:$AL,MATCH(F$1,'Published Daily Data'!$B$1:$AL$1,0),TRUE)</f>
        <v>1921</v>
      </c>
      <c r="G304" s="79">
        <f>VLOOKUP($A304,'Published Daily Data'!$B:$AL,MATCH(G$1,'Published Daily Data'!$B$1:$AL$1,0),TRUE)</f>
        <v>56060</v>
      </c>
      <c r="H304" s="79">
        <f>VLOOKUP($A304,'Published Daily Data'!$B:$AL,MATCH(H$1,'Published Daily Data'!$B$1:$AL$1,0),TRUE)</f>
        <v>0</v>
      </c>
      <c r="I304" s="79">
        <f>VLOOKUP($A304,'Published Daily Data'!$B:$AL,MATCH(I$1,'Published Daily Data'!$B$1:$AL$1,0),TRUE)</f>
        <v>0</v>
      </c>
      <c r="J304" s="79">
        <f>VLOOKUP($A304,'Published Daily Data'!$B:$AL,MATCH(J$1,'Published Daily Data'!$B$1:$AL$1,0),TRUE)</f>
        <v>445</v>
      </c>
      <c r="K304" s="79">
        <f>VLOOKUP($A304,'Published Daily Data'!$B:$AL,MATCH(K$1,'Published Daily Data'!$B$1:$AL$1,0),TRUE)</f>
        <v>10449</v>
      </c>
      <c r="L304" s="79">
        <f>VLOOKUP($A304,'Published Daily Data'!$B:$AL,MATCH(L$1,'Published Daily Data'!$B$1:$AL$1,0),TRUE)</f>
        <v>1517</v>
      </c>
      <c r="M304" s="79">
        <f>VLOOKUP($A304,'Published Daily Data'!$B:$AL,MATCH(M$1,'Published Daily Data'!$B$1:$AL$1,0),TRUE)</f>
        <v>11980</v>
      </c>
      <c r="N304" s="79">
        <f>VLOOKUP($A304,'Published Daily Data'!$B:$AL,MATCH(N$1,'Published Daily Data'!$B$1:$AL$1,0),TRUE)</f>
        <v>0</v>
      </c>
      <c r="O304" s="79">
        <f>VLOOKUP($A304,'Published Daily Data'!$B:$AL,MATCH(O$1,'Published Daily Data'!$B$1:$AL$1,0),TRUE)</f>
        <v>-346</v>
      </c>
      <c r="P304" s="79">
        <f>VLOOKUP($A304,'Published Daily Data'!$B:$AL,MATCH(P$1,'Published Daily Data'!$B$1:$AL$1,0),TRUE)</f>
        <v>29442</v>
      </c>
      <c r="Q304" s="79">
        <f>VLOOKUP($A304,'Published Daily Data'!$B:$AL,MATCH(Q$1,'Published Daily Data'!$B$1:$AL$1,0),TRUE)</f>
        <v>1194</v>
      </c>
      <c r="R304" s="79">
        <f>VLOOKUP($A304,'Published Daily Data'!$B:$AL,MATCH(R$1,'Published Daily Data'!$B$1:$AL$1,0),TRUE)</f>
        <v>-27145</v>
      </c>
      <c r="S304" s="79">
        <f>VLOOKUP($A304,'Published Daily Data'!$B:$AL,MATCH(S$1,'Published Daily Data'!$B$1:$AL$1,0),TRUE)</f>
        <v>-5190</v>
      </c>
      <c r="T304" s="79">
        <f>VLOOKUP($A304,'Published Daily Data'!$B:$AL,MATCH(T$1,'Published Daily Data'!$B$1:$AL$1,0),TRUE)</f>
        <v>-3659</v>
      </c>
      <c r="U304" s="89">
        <f>VLOOKUP($A304,'Published Daily Data'!$B:$AL,MATCH(U$1,'Published Daily Data'!$B$1:$AL$1,0),TRUE)</f>
        <v>2016.4049475748284</v>
      </c>
      <c r="V304" s="89">
        <f>VLOOKUP($A304,'Published Daily Data'!$B:$AL,MATCH(V$1,'Published Daily Data'!$B$1:$AL$1,0),TRUE)</f>
        <v>23178.419817814251</v>
      </c>
      <c r="W304" s="89">
        <f>VLOOKUP($A304,'Published Daily Data'!$B:$AL,MATCH(W$1,'Published Daily Data'!$B$1:$AL$1,0),TRUE)</f>
        <v>0</v>
      </c>
      <c r="X304" s="89">
        <f>VLOOKUP($A304,'Published Daily Data'!$B:$AL,MATCH(X$1,'Published Daily Data'!$B$1:$AL$1,0),TRUE)</f>
        <v>162.47075879598955</v>
      </c>
      <c r="Y304" s="89">
        <f>VLOOKUP($A304,'Published Daily Data'!$B:$BM,MATCH(Y$1,'Published Daily Data'!$B$1:$BM$1,0),TRUE)</f>
        <v>25357.295524185065</v>
      </c>
      <c r="Z304" s="89">
        <f>VLOOKUP($A304,'Published Daily Data'!$B:$AL,MATCH(Z$1,'Published Daily Data'!$B$1:$AL$1,0),TRUE)</f>
        <v>13346.674834349949</v>
      </c>
      <c r="AA304" s="89">
        <f>-VLOOKUP($A304,'Published Daily Data'!$B:$AL,MATCH(AA$1,'Published Daily Data'!$B$1:$AL$1,0),TRUE)</f>
        <v>-10157.220653314096</v>
      </c>
      <c r="AB304" s="89">
        <f>VLOOKUP($A304,'Published Daily Data'!$B:$AL,MATCH(AB$1,'Published Daily Data'!$B$1:$AL$1,0),TRUE)</f>
        <v>28546.749705220922</v>
      </c>
      <c r="AC304" s="89">
        <f>VLOOKUP($A304,'Published Daily Data'!$B:$AL,MATCH(AC$1,'Published Daily Data'!$B$1:$AL$1,0),TRUE)</f>
        <v>82372</v>
      </c>
      <c r="AD304" s="89" t="e">
        <f>VLOOKUP($A304,'Published Daily Data'!$B:$AL,MATCH(AD$1,'Published Daily Data'!$B$1:$AL$1,0),TRUE)</f>
        <v>#N/A</v>
      </c>
      <c r="AE304" s="80">
        <f>VLOOKUP($A304,'Published Daily Data'!$B:$AL,MATCH(AE$1,'Published Daily Data'!$B$1:$AL$1,0),TRUE)</f>
        <v>0.67866751879921428</v>
      </c>
      <c r="AF304" s="80">
        <f>VLOOKUP($A304,'Published Daily Data'!$B:$AL,MATCH(AF$1,'Published Daily Data'!$B$1:$AL$1,0),TRUE)</f>
        <v>0.71455033533680168</v>
      </c>
      <c r="AG304" s="80"/>
    </row>
    <row r="305" spans="1:33" x14ac:dyDescent="0.25">
      <c r="A305" s="88">
        <f t="shared" si="5"/>
        <v>44970</v>
      </c>
      <c r="B305" s="79">
        <f>VLOOKUP($A305,'Published Daily Data'!$B:$AL,MATCH(B$1,'Published Daily Data'!$B$1:$AL$1,0),TRUE)</f>
        <v>87495</v>
      </c>
      <c r="C305" s="79">
        <f>VLOOKUP($A305,'Published Daily Data'!$B:$AL,MATCH(C$1,'Published Daily Data'!$B$1:$AL$1,0),TRUE)</f>
        <v>89278</v>
      </c>
      <c r="D305" s="79">
        <f>VLOOKUP($A305,'Published Daily Data'!$B:$AL,MATCH(D$1,'Published Daily Data'!$B$1:$AL$1,0),TRUE)</f>
        <v>84411</v>
      </c>
      <c r="E305" s="79">
        <f>VLOOKUP($A305,'Published Daily Data'!$B:$AL,MATCH(E$1,'Published Daily Data'!$B$1:$AL$1,0),TRUE)</f>
        <v>-4867</v>
      </c>
      <c r="F305" s="79">
        <f>VLOOKUP($A305,'Published Daily Data'!$B:$AL,MATCH(F$1,'Published Daily Data'!$B$1:$AL$1,0),TRUE)</f>
        <v>2553</v>
      </c>
      <c r="G305" s="79">
        <f>VLOOKUP($A305,'Published Daily Data'!$B:$AL,MATCH(G$1,'Published Daily Data'!$B$1:$AL$1,0),TRUE)</f>
        <v>55273</v>
      </c>
      <c r="H305" s="79">
        <f>VLOOKUP($A305,'Published Daily Data'!$B:$AL,MATCH(H$1,'Published Daily Data'!$B$1:$AL$1,0),TRUE)</f>
        <v>0</v>
      </c>
      <c r="I305" s="79">
        <f>VLOOKUP($A305,'Published Daily Data'!$B:$AL,MATCH(I$1,'Published Daily Data'!$B$1:$AL$1,0),TRUE)</f>
        <v>0</v>
      </c>
      <c r="J305" s="79">
        <f>VLOOKUP($A305,'Published Daily Data'!$B:$AL,MATCH(J$1,'Published Daily Data'!$B$1:$AL$1,0),TRUE)</f>
        <v>644</v>
      </c>
      <c r="K305" s="79">
        <f>VLOOKUP($A305,'Published Daily Data'!$B:$AL,MATCH(K$1,'Published Daily Data'!$B$1:$AL$1,0),TRUE)</f>
        <v>13364</v>
      </c>
      <c r="L305" s="79">
        <f>VLOOKUP($A305,'Published Daily Data'!$B:$AL,MATCH(L$1,'Published Daily Data'!$B$1:$AL$1,0),TRUE)</f>
        <v>657</v>
      </c>
      <c r="M305" s="79">
        <f>VLOOKUP($A305,'Published Daily Data'!$B:$AL,MATCH(M$1,'Published Daily Data'!$B$1:$AL$1,0),TRUE)</f>
        <v>11920</v>
      </c>
      <c r="N305" s="79">
        <f>VLOOKUP($A305,'Published Daily Data'!$B:$AL,MATCH(N$1,'Published Daily Data'!$B$1:$AL$1,0),TRUE)</f>
        <v>0</v>
      </c>
      <c r="O305" s="79">
        <f>VLOOKUP($A305,'Published Daily Data'!$B:$AL,MATCH(O$1,'Published Daily Data'!$B$1:$AL$1,0),TRUE)</f>
        <v>-2218</v>
      </c>
      <c r="P305" s="79">
        <f>VLOOKUP($A305,'Published Daily Data'!$B:$AL,MATCH(P$1,'Published Daily Data'!$B$1:$AL$1,0),TRUE)</f>
        <v>27617</v>
      </c>
      <c r="Q305" s="79">
        <f>VLOOKUP($A305,'Published Daily Data'!$B:$AL,MATCH(Q$1,'Published Daily Data'!$B$1:$AL$1,0),TRUE)</f>
        <v>-262</v>
      </c>
      <c r="R305" s="79">
        <f>VLOOKUP($A305,'Published Daily Data'!$B:$AL,MATCH(R$1,'Published Daily Data'!$B$1:$AL$1,0),TRUE)</f>
        <v>-23711</v>
      </c>
      <c r="S305" s="79">
        <f>VLOOKUP($A305,'Published Daily Data'!$B:$AL,MATCH(S$1,'Published Daily Data'!$B$1:$AL$1,0),TRUE)</f>
        <v>-3339</v>
      </c>
      <c r="T305" s="79">
        <f>VLOOKUP($A305,'Published Daily Data'!$B:$AL,MATCH(T$1,'Published Daily Data'!$B$1:$AL$1,0),TRUE)</f>
        <v>-2954</v>
      </c>
      <c r="U305" s="89">
        <f>VLOOKUP($A305,'Published Daily Data'!$B:$AL,MATCH(U$1,'Published Daily Data'!$B$1:$AL$1,0),TRUE)</f>
        <v>2679.1186165359145</v>
      </c>
      <c r="V305" s="89">
        <f>VLOOKUP($A305,'Published Daily Data'!$B:$AL,MATCH(V$1,'Published Daily Data'!$B$1:$AL$1,0),TRUE)</f>
        <v>22809.842754685989</v>
      </c>
      <c r="W305" s="89">
        <f>VLOOKUP($A305,'Published Daily Data'!$B:$AL,MATCH(W$1,'Published Daily Data'!$B$1:$AL$1,0),TRUE)</f>
        <v>0</v>
      </c>
      <c r="X305" s="89">
        <f>VLOOKUP($A305,'Published Daily Data'!$B:$AL,MATCH(X$1,'Published Daily Data'!$B$1:$AL$1,0),TRUE)</f>
        <v>177.08520038503477</v>
      </c>
      <c r="Y305" s="89">
        <f>VLOOKUP($A305,'Published Daily Data'!$B:$BM,MATCH(Y$1,'Published Daily Data'!$B$1:$BM$1,0),TRUE)</f>
        <v>25666.046571606934</v>
      </c>
      <c r="Z305" s="89">
        <f>VLOOKUP($A305,'Published Daily Data'!$B:$AL,MATCH(Z$1,'Published Daily Data'!$B$1:$AL$1,0),TRUE)</f>
        <v>9611.0306296150538</v>
      </c>
      <c r="AA305" s="89">
        <f>-VLOOKUP($A305,'Published Daily Data'!$B:$AL,MATCH(AA$1,'Published Daily Data'!$B$1:$AL$1,0),TRUE)</f>
        <v>-8536.4375123810423</v>
      </c>
      <c r="AB305" s="89">
        <f>VLOOKUP($A305,'Published Daily Data'!$B:$AL,MATCH(AB$1,'Published Daily Data'!$B$1:$AL$1,0),TRUE)</f>
        <v>26740.639688840947</v>
      </c>
      <c r="AC305" s="89">
        <f>VLOOKUP($A305,'Published Daily Data'!$B:$AL,MATCH(AC$1,'Published Daily Data'!$B$1:$AL$1,0),TRUE)</f>
        <v>84411</v>
      </c>
      <c r="AD305" s="89" t="e">
        <f>VLOOKUP($A305,'Published Daily Data'!$B:$AL,MATCH(AD$1,'Published Daily Data'!$B$1:$AL$1,0),TRUE)</f>
        <v>#N/A</v>
      </c>
      <c r="AE305" s="80">
        <f>VLOOKUP($A305,'Published Daily Data'!$B:$AL,MATCH(AE$1,'Published Daily Data'!$B$1:$AL$1,0),TRUE)</f>
        <v>0.67033774736344887</v>
      </c>
      <c r="AF305" s="80">
        <f>VLOOKUP($A305,'Published Daily Data'!$B:$AL,MATCH(AF$1,'Published Daily Data'!$B$1:$AL$1,0),TRUE)</f>
        <v>0.66033008211219479</v>
      </c>
      <c r="AG305" s="80"/>
    </row>
    <row r="306" spans="1:33" x14ac:dyDescent="0.25">
      <c r="A306" s="88">
        <f t="shared" si="5"/>
        <v>44971</v>
      </c>
      <c r="B306" s="79">
        <f>VLOOKUP($A306,'Published Daily Data'!$B:$AL,MATCH(B$1,'Published Daily Data'!$B$1:$AL$1,0),TRUE)</f>
        <v>91944</v>
      </c>
      <c r="C306" s="79">
        <f>VLOOKUP($A306,'Published Daily Data'!$B:$AL,MATCH(C$1,'Published Daily Data'!$B$1:$AL$1,0),TRUE)</f>
        <v>96818</v>
      </c>
      <c r="D306" s="79">
        <f>VLOOKUP($A306,'Published Daily Data'!$B:$AL,MATCH(D$1,'Published Daily Data'!$B$1:$AL$1,0),TRUE)</f>
        <v>84488</v>
      </c>
      <c r="E306" s="79">
        <f>VLOOKUP($A306,'Published Daily Data'!$B:$AL,MATCH(E$1,'Published Daily Data'!$B$1:$AL$1,0),TRUE)</f>
        <v>-12330</v>
      </c>
      <c r="F306" s="79">
        <f>VLOOKUP($A306,'Published Daily Data'!$B:$AL,MATCH(F$1,'Published Daily Data'!$B$1:$AL$1,0),TRUE)</f>
        <v>4409</v>
      </c>
      <c r="G306" s="79">
        <f>VLOOKUP($A306,'Published Daily Data'!$B:$AL,MATCH(G$1,'Published Daily Data'!$B$1:$AL$1,0),TRUE)</f>
        <v>59373</v>
      </c>
      <c r="H306" s="79">
        <f>VLOOKUP($A306,'Published Daily Data'!$B:$AL,MATCH(H$1,'Published Daily Data'!$B$1:$AL$1,0),TRUE)</f>
        <v>0</v>
      </c>
      <c r="I306" s="79">
        <f>VLOOKUP($A306,'Published Daily Data'!$B:$AL,MATCH(I$1,'Published Daily Data'!$B$1:$AL$1,0),TRUE)</f>
        <v>0</v>
      </c>
      <c r="J306" s="79">
        <f>VLOOKUP($A306,'Published Daily Data'!$B:$AL,MATCH(J$1,'Published Daily Data'!$B$1:$AL$1,0),TRUE)</f>
        <v>645</v>
      </c>
      <c r="K306" s="79">
        <f>VLOOKUP($A306,'Published Daily Data'!$B:$AL,MATCH(K$1,'Published Daily Data'!$B$1:$AL$1,0),TRUE)</f>
        <v>6576</v>
      </c>
      <c r="L306" s="79">
        <f>VLOOKUP($A306,'Published Daily Data'!$B:$AL,MATCH(L$1,'Published Daily Data'!$B$1:$AL$1,0),TRUE)</f>
        <v>1169</v>
      </c>
      <c r="M306" s="79">
        <f>VLOOKUP($A306,'Published Daily Data'!$B:$AL,MATCH(M$1,'Published Daily Data'!$B$1:$AL$1,0),TRUE)</f>
        <v>12316</v>
      </c>
      <c r="N306" s="79">
        <f>VLOOKUP($A306,'Published Daily Data'!$B:$AL,MATCH(N$1,'Published Daily Data'!$B$1:$AL$1,0),TRUE)</f>
        <v>0</v>
      </c>
      <c r="O306" s="79">
        <f>VLOOKUP($A306,'Published Daily Data'!$B:$AL,MATCH(O$1,'Published Daily Data'!$B$1:$AL$1,0),TRUE)</f>
        <v>-1505</v>
      </c>
      <c r="P306" s="79">
        <f>VLOOKUP($A306,'Published Daily Data'!$B:$AL,MATCH(P$1,'Published Daily Data'!$B$1:$AL$1,0),TRUE)</f>
        <v>27504</v>
      </c>
      <c r="Q306" s="79">
        <f>VLOOKUP($A306,'Published Daily Data'!$B:$AL,MATCH(Q$1,'Published Daily Data'!$B$1:$AL$1,0),TRUE)</f>
        <v>-544</v>
      </c>
      <c r="R306" s="79">
        <f>VLOOKUP($A306,'Published Daily Data'!$B:$AL,MATCH(R$1,'Published Daily Data'!$B$1:$AL$1,0),TRUE)</f>
        <v>-28150</v>
      </c>
      <c r="S306" s="79">
        <f>VLOOKUP($A306,'Published Daily Data'!$B:$AL,MATCH(S$1,'Published Daily Data'!$B$1:$AL$1,0),TRUE)</f>
        <v>-4040</v>
      </c>
      <c r="T306" s="79">
        <f>VLOOKUP($A306,'Published Daily Data'!$B:$AL,MATCH(T$1,'Published Daily Data'!$B$1:$AL$1,0),TRUE)</f>
        <v>-5595</v>
      </c>
      <c r="U306" s="89">
        <f>VLOOKUP($A306,'Published Daily Data'!$B:$AL,MATCH(U$1,'Published Daily Data'!$B$1:$AL$1,0),TRUE)</f>
        <v>4635.9240551512003</v>
      </c>
      <c r="V306" s="89">
        <f>VLOOKUP($A306,'Published Daily Data'!$B:$AL,MATCH(V$1,'Published Daily Data'!$B$1:$AL$1,0),TRUE)</f>
        <v>24577.776024949471</v>
      </c>
      <c r="W306" s="89">
        <f>VLOOKUP($A306,'Published Daily Data'!$B:$AL,MATCH(W$1,'Published Daily Data'!$B$1:$AL$1,0),TRUE)</f>
        <v>0</v>
      </c>
      <c r="X306" s="89">
        <f>VLOOKUP($A306,'Published Daily Data'!$B:$AL,MATCH(X$1,'Published Daily Data'!$B$1:$AL$1,0),TRUE)</f>
        <v>137.924625133441</v>
      </c>
      <c r="Y306" s="89">
        <f>VLOOKUP($A306,'Published Daily Data'!$B:$BM,MATCH(Y$1,'Published Daily Data'!$B$1:$BM$1,0),TRUE)</f>
        <v>29351.624705234113</v>
      </c>
      <c r="Z306" s="89">
        <f>VLOOKUP($A306,'Published Daily Data'!$B:$AL,MATCH(Z$1,'Published Daily Data'!$B$1:$AL$1,0),TRUE)</f>
        <v>14128.19688586536</v>
      </c>
      <c r="AA306" s="89">
        <f>-VLOOKUP($A306,'Published Daily Data'!$B:$AL,MATCH(AA$1,'Published Daily Data'!$B$1:$AL$1,0),TRUE)</f>
        <v>-9824.8709629278928</v>
      </c>
      <c r="AB306" s="89">
        <f>VLOOKUP($A306,'Published Daily Data'!$B:$AL,MATCH(AB$1,'Published Daily Data'!$B$1:$AL$1,0),TRUE)</f>
        <v>33654.95062817158</v>
      </c>
      <c r="AC306" s="89">
        <f>VLOOKUP($A306,'Published Daily Data'!$B:$AL,MATCH(AC$1,'Published Daily Data'!$B$1:$AL$1,0),TRUE)</f>
        <v>84488</v>
      </c>
      <c r="AD306" s="89" t="e">
        <f>VLOOKUP($A306,'Published Daily Data'!$B:$AL,MATCH(AD$1,'Published Daily Data'!$B$1:$AL$1,0),TRUE)</f>
        <v>#N/A</v>
      </c>
      <c r="AE306" s="80">
        <f>VLOOKUP($A306,'Published Daily Data'!$B:$AL,MATCH(AE$1,'Published Daily Data'!$B$1:$AL$1,0),TRUE)</f>
        <v>0.76589786546791538</v>
      </c>
      <c r="AF306" s="80">
        <f>VLOOKUP($A306,'Published Daily Data'!$B:$AL,MATCH(AF$1,'Published Daily Data'!$B$1:$AL$1,0),TRUE)</f>
        <v>0.76634899764382269</v>
      </c>
      <c r="AG306" s="80"/>
    </row>
    <row r="307" spans="1:33" x14ac:dyDescent="0.25">
      <c r="A307" s="88">
        <f t="shared" si="5"/>
        <v>44972</v>
      </c>
      <c r="B307" s="79">
        <f>VLOOKUP($A307,'Published Daily Data'!$B:$AL,MATCH(B$1,'Published Daily Data'!$B$1:$AL$1,0),TRUE)</f>
        <v>90801</v>
      </c>
      <c r="C307" s="79">
        <f>VLOOKUP($A307,'Published Daily Data'!$B:$AL,MATCH(C$1,'Published Daily Data'!$B$1:$AL$1,0),TRUE)</f>
        <v>97181</v>
      </c>
      <c r="D307" s="79">
        <f>VLOOKUP($A307,'Published Daily Data'!$B:$AL,MATCH(D$1,'Published Daily Data'!$B$1:$AL$1,0),TRUE)</f>
        <v>91220</v>
      </c>
      <c r="E307" s="79">
        <f>VLOOKUP($A307,'Published Daily Data'!$B:$AL,MATCH(E$1,'Published Daily Data'!$B$1:$AL$1,0),TRUE)</f>
        <v>-5961</v>
      </c>
      <c r="F307" s="79">
        <f>VLOOKUP($A307,'Published Daily Data'!$B:$AL,MATCH(F$1,'Published Daily Data'!$B$1:$AL$1,0),TRUE)</f>
        <v>4363</v>
      </c>
      <c r="G307" s="79">
        <f>VLOOKUP($A307,'Published Daily Data'!$B:$AL,MATCH(G$1,'Published Daily Data'!$B$1:$AL$1,0),TRUE)</f>
        <v>55613</v>
      </c>
      <c r="H307" s="79">
        <f>VLOOKUP($A307,'Published Daily Data'!$B:$AL,MATCH(H$1,'Published Daily Data'!$B$1:$AL$1,0),TRUE)</f>
        <v>0</v>
      </c>
      <c r="I307" s="79">
        <f>VLOOKUP($A307,'Published Daily Data'!$B:$AL,MATCH(I$1,'Published Daily Data'!$B$1:$AL$1,0),TRUE)</f>
        <v>0</v>
      </c>
      <c r="J307" s="79">
        <f>VLOOKUP($A307,'Published Daily Data'!$B:$AL,MATCH(J$1,'Published Daily Data'!$B$1:$AL$1,0),TRUE)</f>
        <v>645</v>
      </c>
      <c r="K307" s="79">
        <f>VLOOKUP($A307,'Published Daily Data'!$B:$AL,MATCH(K$1,'Published Daily Data'!$B$1:$AL$1,0),TRUE)</f>
        <v>16076</v>
      </c>
      <c r="L307" s="79">
        <f>VLOOKUP($A307,'Published Daily Data'!$B:$AL,MATCH(L$1,'Published Daily Data'!$B$1:$AL$1,0),TRUE)</f>
        <v>2093</v>
      </c>
      <c r="M307" s="79">
        <f>VLOOKUP($A307,'Published Daily Data'!$B:$AL,MATCH(M$1,'Published Daily Data'!$B$1:$AL$1,0),TRUE)</f>
        <v>12430</v>
      </c>
      <c r="N307" s="79">
        <f>VLOOKUP($A307,'Published Daily Data'!$B:$AL,MATCH(N$1,'Published Daily Data'!$B$1:$AL$1,0),TRUE)</f>
        <v>0</v>
      </c>
      <c r="O307" s="79">
        <f>VLOOKUP($A307,'Published Daily Data'!$B:$AL,MATCH(O$1,'Published Daily Data'!$B$1:$AL$1,0),TRUE)</f>
        <v>-675</v>
      </c>
      <c r="P307" s="79">
        <f>VLOOKUP($A307,'Published Daily Data'!$B:$AL,MATCH(P$1,'Published Daily Data'!$B$1:$AL$1,0),TRUE)</f>
        <v>25158</v>
      </c>
      <c r="Q307" s="79">
        <f>VLOOKUP($A307,'Published Daily Data'!$B:$AL,MATCH(Q$1,'Published Daily Data'!$B$1:$AL$1,0),TRUE)</f>
        <v>440</v>
      </c>
      <c r="R307" s="79">
        <f>VLOOKUP($A307,'Published Daily Data'!$B:$AL,MATCH(R$1,'Published Daily Data'!$B$1:$AL$1,0),TRUE)</f>
        <v>-23845</v>
      </c>
      <c r="S307" s="79">
        <f>VLOOKUP($A307,'Published Daily Data'!$B:$AL,MATCH(S$1,'Published Daily Data'!$B$1:$AL$1,0),TRUE)</f>
        <v>-1817</v>
      </c>
      <c r="T307" s="79">
        <f>VLOOKUP($A307,'Published Daily Data'!$B:$AL,MATCH(T$1,'Published Daily Data'!$B$1:$AL$1,0),TRUE)</f>
        <v>-5222</v>
      </c>
      <c r="U307" s="89">
        <f>VLOOKUP($A307,'Published Daily Data'!$B:$AL,MATCH(U$1,'Published Daily Data'!$B$1:$AL$1,0),TRUE)</f>
        <v>4580.902304316066</v>
      </c>
      <c r="V307" s="89">
        <f>VLOOKUP($A307,'Published Daily Data'!$B:$AL,MATCH(V$1,'Published Daily Data'!$B$1:$AL$1,0),TRUE)</f>
        <v>23003.255858508986</v>
      </c>
      <c r="W307" s="89">
        <f>VLOOKUP($A307,'Published Daily Data'!$B:$AL,MATCH(W$1,'Published Daily Data'!$B$1:$AL$1,0),TRUE)</f>
        <v>0</v>
      </c>
      <c r="X307" s="89">
        <f>VLOOKUP($A307,'Published Daily Data'!$B:$AL,MATCH(X$1,'Published Daily Data'!$B$1:$AL$1,0),TRUE)</f>
        <v>208.11924020425141</v>
      </c>
      <c r="Y307" s="89">
        <f>VLOOKUP($A307,'Published Daily Data'!$B:$BM,MATCH(Y$1,'Published Daily Data'!$B$1:$BM$1,0),TRUE)</f>
        <v>27792.277403029308</v>
      </c>
      <c r="Z307" s="89">
        <f>VLOOKUP($A307,'Published Daily Data'!$B:$AL,MATCH(Z$1,'Published Daily Data'!$B$1:$AL$1,0),TRUE)</f>
        <v>11547.35691404956</v>
      </c>
      <c r="AA307" s="89">
        <f>-VLOOKUP($A307,'Published Daily Data'!$B:$AL,MATCH(AA$1,'Published Daily Data'!$B$1:$AL$1,0),TRUE)</f>
        <v>-8692.8191492243004</v>
      </c>
      <c r="AB307" s="89">
        <f>VLOOKUP($A307,'Published Daily Data'!$B:$AL,MATCH(AB$1,'Published Daily Data'!$B$1:$AL$1,0),TRUE)</f>
        <v>30646.815167854562</v>
      </c>
      <c r="AC307" s="89">
        <f>VLOOKUP($A307,'Published Daily Data'!$B:$AL,MATCH(AC$1,'Published Daily Data'!$B$1:$AL$1,0),TRUE)</f>
        <v>91220</v>
      </c>
      <c r="AD307" s="89" t="e">
        <f>VLOOKUP($A307,'Published Daily Data'!$B:$AL,MATCH(AD$1,'Published Daily Data'!$B$1:$AL$1,0),TRUE)</f>
        <v>#N/A</v>
      </c>
      <c r="AE307" s="80">
        <f>VLOOKUP($A307,'Published Daily Data'!$B:$AL,MATCH(AE$1,'Published Daily Data'!$B$1:$AL$1,0),TRUE)</f>
        <v>0.67168834255937815</v>
      </c>
      <c r="AF307" s="80">
        <f>VLOOKUP($A307,'Published Daily Data'!$B:$AL,MATCH(AF$1,'Published Daily Data'!$B$1:$AL$1,0),TRUE)</f>
        <v>0.695244766521805</v>
      </c>
      <c r="AG307" s="80"/>
    </row>
    <row r="308" spans="1:33" x14ac:dyDescent="0.25">
      <c r="A308" s="88">
        <f t="shared" si="5"/>
        <v>44973</v>
      </c>
      <c r="B308" s="79">
        <f>VLOOKUP($A308,'Published Daily Data'!$B:$AL,MATCH(B$1,'Published Daily Data'!$B$1:$AL$1,0),TRUE)</f>
        <v>94295</v>
      </c>
      <c r="C308" s="79">
        <f>VLOOKUP($A308,'Published Daily Data'!$B:$AL,MATCH(C$1,'Published Daily Data'!$B$1:$AL$1,0),TRUE)</f>
        <v>97185</v>
      </c>
      <c r="D308" s="79">
        <f>VLOOKUP($A308,'Published Daily Data'!$B:$AL,MATCH(D$1,'Published Daily Data'!$B$1:$AL$1,0),TRUE)</f>
        <v>91840</v>
      </c>
      <c r="E308" s="79">
        <f>VLOOKUP($A308,'Published Daily Data'!$B:$AL,MATCH(E$1,'Published Daily Data'!$B$1:$AL$1,0),TRUE)</f>
        <v>-5345</v>
      </c>
      <c r="F308" s="79">
        <f>VLOOKUP($A308,'Published Daily Data'!$B:$AL,MATCH(F$1,'Published Daily Data'!$B$1:$AL$1,0),TRUE)</f>
        <v>4359</v>
      </c>
      <c r="G308" s="79">
        <f>VLOOKUP($A308,'Published Daily Data'!$B:$AL,MATCH(G$1,'Published Daily Data'!$B$1:$AL$1,0),TRUE)</f>
        <v>57944</v>
      </c>
      <c r="H308" s="79">
        <f>VLOOKUP($A308,'Published Daily Data'!$B:$AL,MATCH(H$1,'Published Daily Data'!$B$1:$AL$1,0),TRUE)</f>
        <v>0</v>
      </c>
      <c r="I308" s="79">
        <f>VLOOKUP($A308,'Published Daily Data'!$B:$AL,MATCH(I$1,'Published Daily Data'!$B$1:$AL$1,0),TRUE)</f>
        <v>0</v>
      </c>
      <c r="J308" s="79">
        <f>VLOOKUP($A308,'Published Daily Data'!$B:$AL,MATCH(J$1,'Published Daily Data'!$B$1:$AL$1,0),TRUE)</f>
        <v>645</v>
      </c>
      <c r="K308" s="79">
        <f>VLOOKUP($A308,'Published Daily Data'!$B:$AL,MATCH(K$1,'Published Daily Data'!$B$1:$AL$1,0),TRUE)</f>
        <v>16365</v>
      </c>
      <c r="L308" s="79">
        <f>VLOOKUP($A308,'Published Daily Data'!$B:$AL,MATCH(L$1,'Published Daily Data'!$B$1:$AL$1,0),TRUE)</f>
        <v>75</v>
      </c>
      <c r="M308" s="79">
        <f>VLOOKUP($A308,'Published Daily Data'!$B:$AL,MATCH(M$1,'Published Daily Data'!$B$1:$AL$1,0),TRUE)</f>
        <v>12452</v>
      </c>
      <c r="N308" s="79">
        <f>VLOOKUP($A308,'Published Daily Data'!$B:$AL,MATCH(N$1,'Published Daily Data'!$B$1:$AL$1,0),TRUE)</f>
        <v>0</v>
      </c>
      <c r="O308" s="79">
        <f>VLOOKUP($A308,'Published Daily Data'!$B:$AL,MATCH(O$1,'Published Daily Data'!$B$1:$AL$1,0),TRUE)</f>
        <v>-755</v>
      </c>
      <c r="P308" s="79">
        <f>VLOOKUP($A308,'Published Daily Data'!$B:$AL,MATCH(P$1,'Published Daily Data'!$B$1:$AL$1,0),TRUE)</f>
        <v>28456</v>
      </c>
      <c r="Q308" s="79">
        <f>VLOOKUP($A308,'Published Daily Data'!$B:$AL,MATCH(Q$1,'Published Daily Data'!$B$1:$AL$1,0),TRUE)</f>
        <v>-1244</v>
      </c>
      <c r="R308" s="79">
        <f>VLOOKUP($A308,'Published Daily Data'!$B:$AL,MATCH(R$1,'Published Daily Data'!$B$1:$AL$1,0),TRUE)</f>
        <v>-23054</v>
      </c>
      <c r="S308" s="79">
        <f>VLOOKUP($A308,'Published Daily Data'!$B:$AL,MATCH(S$1,'Published Daily Data'!$B$1:$AL$1,0),TRUE)</f>
        <v>-4548</v>
      </c>
      <c r="T308" s="79">
        <f>VLOOKUP($A308,'Published Daily Data'!$B:$AL,MATCH(T$1,'Published Daily Data'!$B$1:$AL$1,0),TRUE)</f>
        <v>-4200</v>
      </c>
      <c r="U308" s="89">
        <f>VLOOKUP($A308,'Published Daily Data'!$B:$AL,MATCH(U$1,'Published Daily Data'!$B$1:$AL$1,0),TRUE)</f>
        <v>4567.6966210163255</v>
      </c>
      <c r="V308" s="89">
        <f>VLOOKUP($A308,'Published Daily Data'!$B:$AL,MATCH(V$1,'Published Daily Data'!$B$1:$AL$1,0),TRUE)</f>
        <v>23867.130501210322</v>
      </c>
      <c r="W308" s="89">
        <f>VLOOKUP($A308,'Published Daily Data'!$B:$AL,MATCH(W$1,'Published Daily Data'!$B$1:$AL$1,0),TRUE)</f>
        <v>0</v>
      </c>
      <c r="X308" s="89">
        <f>VLOOKUP($A308,'Published Daily Data'!$B:$AL,MATCH(X$1,'Published Daily Data'!$B$1:$AL$1,0),TRUE)</f>
        <v>196.74875169354041</v>
      </c>
      <c r="Y308" s="89">
        <f>VLOOKUP($A308,'Published Daily Data'!$B:$BM,MATCH(Y$1,'Published Daily Data'!$B$1:$BM$1,0),TRUE)</f>
        <v>28631.575873920196</v>
      </c>
      <c r="Z308" s="89">
        <f>VLOOKUP($A308,'Published Daily Data'!$B:$AL,MATCH(Z$1,'Published Daily Data'!$B$1:$AL$1,0),TRUE)</f>
        <v>13123.720934751309</v>
      </c>
      <c r="AA308" s="89">
        <f>-VLOOKUP($A308,'Published Daily Data'!$B:$AL,MATCH(AA$1,'Published Daily Data'!$B$1:$AL$1,0),TRUE)</f>
        <v>-9850.6331631729136</v>
      </c>
      <c r="AB308" s="89">
        <f>VLOOKUP($A308,'Published Daily Data'!$B:$AL,MATCH(AB$1,'Published Daily Data'!$B$1:$AL$1,0),TRUE)</f>
        <v>31904.663645498582</v>
      </c>
      <c r="AC308" s="89">
        <f>VLOOKUP($A308,'Published Daily Data'!$B:$AL,MATCH(AC$1,'Published Daily Data'!$B$1:$AL$1,0),TRUE)</f>
        <v>91840</v>
      </c>
      <c r="AD308" s="89" t="e">
        <f>VLOOKUP($A308,'Published Daily Data'!$B:$AL,MATCH(AD$1,'Published Daily Data'!$B$1:$AL$1,0),TRUE)</f>
        <v>#N/A</v>
      </c>
      <c r="AE308" s="80">
        <f>VLOOKUP($A308,'Published Daily Data'!$B:$AL,MATCH(AE$1,'Published Daily Data'!$B$1:$AL$1,0),TRUE)</f>
        <v>0.68730122825742535</v>
      </c>
      <c r="AF308" s="80">
        <f>VLOOKUP($A308,'Published Daily Data'!$B:$AL,MATCH(AF$1,'Published Daily Data'!$B$1:$AL$1,0),TRUE)</f>
        <v>0.72375016274259496</v>
      </c>
      <c r="AG308" s="80"/>
    </row>
    <row r="309" spans="1:33" x14ac:dyDescent="0.25">
      <c r="A309" s="88">
        <f t="shared" si="5"/>
        <v>44974</v>
      </c>
      <c r="B309" s="79">
        <f>VLOOKUP($A309,'Published Daily Data'!$B:$AL,MATCH(B$1,'Published Daily Data'!$B$1:$AL$1,0),TRUE)</f>
        <v>92266</v>
      </c>
      <c r="C309" s="79">
        <f>VLOOKUP($A309,'Published Daily Data'!$B:$AL,MATCH(C$1,'Published Daily Data'!$B$1:$AL$1,0),TRUE)</f>
        <v>95759</v>
      </c>
      <c r="D309" s="79">
        <f>VLOOKUP($A309,'Published Daily Data'!$B:$AL,MATCH(D$1,'Published Daily Data'!$B$1:$AL$1,0),TRUE)</f>
        <v>89998</v>
      </c>
      <c r="E309" s="79">
        <f>VLOOKUP($A309,'Published Daily Data'!$B:$AL,MATCH(E$1,'Published Daily Data'!$B$1:$AL$1,0),TRUE)</f>
        <v>-5761</v>
      </c>
      <c r="F309" s="79">
        <f>VLOOKUP($A309,'Published Daily Data'!$B:$AL,MATCH(F$1,'Published Daily Data'!$B$1:$AL$1,0),TRUE)</f>
        <v>4364</v>
      </c>
      <c r="G309" s="79">
        <f>VLOOKUP($A309,'Published Daily Data'!$B:$AL,MATCH(G$1,'Published Daily Data'!$B$1:$AL$1,0),TRUE)</f>
        <v>60082</v>
      </c>
      <c r="H309" s="79">
        <f>VLOOKUP($A309,'Published Daily Data'!$B:$AL,MATCH(H$1,'Published Daily Data'!$B$1:$AL$1,0),TRUE)</f>
        <v>0</v>
      </c>
      <c r="I309" s="79">
        <f>VLOOKUP($A309,'Published Daily Data'!$B:$AL,MATCH(I$1,'Published Daily Data'!$B$1:$AL$1,0),TRUE)</f>
        <v>0</v>
      </c>
      <c r="J309" s="79">
        <f>VLOOKUP($A309,'Published Daily Data'!$B:$AL,MATCH(J$1,'Published Daily Data'!$B$1:$AL$1,0),TRUE)</f>
        <v>646</v>
      </c>
      <c r="K309" s="79">
        <f>VLOOKUP($A309,'Published Daily Data'!$B:$AL,MATCH(K$1,'Published Daily Data'!$B$1:$AL$1,0),TRUE)</f>
        <v>12544</v>
      </c>
      <c r="L309" s="79">
        <f>VLOOKUP($A309,'Published Daily Data'!$B:$AL,MATCH(L$1,'Published Daily Data'!$B$1:$AL$1,0),TRUE)</f>
        <v>67</v>
      </c>
      <c r="M309" s="79">
        <f>VLOOKUP($A309,'Published Daily Data'!$B:$AL,MATCH(M$1,'Published Daily Data'!$B$1:$AL$1,0),TRUE)</f>
        <v>12295</v>
      </c>
      <c r="N309" s="79">
        <f>VLOOKUP($A309,'Published Daily Data'!$B:$AL,MATCH(N$1,'Published Daily Data'!$B$1:$AL$1,0),TRUE)</f>
        <v>0</v>
      </c>
      <c r="O309" s="79">
        <f>VLOOKUP($A309,'Published Daily Data'!$B:$AL,MATCH(O$1,'Published Daily Data'!$B$1:$AL$1,0),TRUE)</f>
        <v>-5</v>
      </c>
      <c r="P309" s="79">
        <f>VLOOKUP($A309,'Published Daily Data'!$B:$AL,MATCH(P$1,'Published Daily Data'!$B$1:$AL$1,0),TRUE)</f>
        <v>26352</v>
      </c>
      <c r="Q309" s="79">
        <f>VLOOKUP($A309,'Published Daily Data'!$B:$AL,MATCH(Q$1,'Published Daily Data'!$B$1:$AL$1,0),TRUE)</f>
        <v>-1367</v>
      </c>
      <c r="R309" s="79">
        <f>VLOOKUP($A309,'Published Daily Data'!$B:$AL,MATCH(R$1,'Published Daily Data'!$B$1:$AL$1,0),TRUE)</f>
        <v>-23170</v>
      </c>
      <c r="S309" s="79">
        <f>VLOOKUP($A309,'Published Daily Data'!$B:$AL,MATCH(S$1,'Published Daily Data'!$B$1:$AL$1,0),TRUE)</f>
        <v>-3890</v>
      </c>
      <c r="T309" s="79">
        <f>VLOOKUP($A309,'Published Daily Data'!$B:$AL,MATCH(T$1,'Published Daily Data'!$B$1:$AL$1,0),TRUE)</f>
        <v>-3681</v>
      </c>
      <c r="U309" s="89">
        <f>VLOOKUP($A309,'Published Daily Data'!$B:$AL,MATCH(U$1,'Published Daily Data'!$B$1:$AL$1,0),TRUE)</f>
        <v>4567.0049275331985</v>
      </c>
      <c r="V309" s="89">
        <f>VLOOKUP($A309,'Published Daily Data'!$B:$AL,MATCH(V$1,'Published Daily Data'!$B$1:$AL$1,0),TRUE)</f>
        <v>24740.848966127138</v>
      </c>
      <c r="W309" s="89">
        <f>VLOOKUP($A309,'Published Daily Data'!$B:$AL,MATCH(W$1,'Published Daily Data'!$B$1:$AL$1,0),TRUE)</f>
        <v>0</v>
      </c>
      <c r="X309" s="89">
        <f>VLOOKUP($A309,'Published Daily Data'!$B:$AL,MATCH(X$1,'Published Daily Data'!$B$1:$AL$1,0),TRUE)</f>
        <v>170.20428964598111</v>
      </c>
      <c r="Y309" s="89">
        <f>VLOOKUP($A309,'Published Daily Data'!$B:$BM,MATCH(Y$1,'Published Daily Data'!$B$1:$BM$1,0),TRUE)</f>
        <v>29478.058183306315</v>
      </c>
      <c r="Z309" s="89">
        <f>VLOOKUP($A309,'Published Daily Data'!$B:$AL,MATCH(Z$1,'Published Daily Data'!$B$1:$AL$1,0),TRUE)</f>
        <v>12074.965725495098</v>
      </c>
      <c r="AA309" s="89">
        <f>-VLOOKUP($A309,'Published Daily Data'!$B:$AL,MATCH(AA$1,'Published Daily Data'!$B$1:$AL$1,0),TRUE)</f>
        <v>-9349.8198026778082</v>
      </c>
      <c r="AB309" s="89">
        <f>VLOOKUP($A309,'Published Daily Data'!$B:$AL,MATCH(AB$1,'Published Daily Data'!$B$1:$AL$1,0),TRUE)</f>
        <v>32203.204106123598</v>
      </c>
      <c r="AC309" s="89">
        <f>VLOOKUP($A309,'Published Daily Data'!$B:$AL,MATCH(AC$1,'Published Daily Data'!$B$1:$AL$1,0),TRUE)</f>
        <v>89998</v>
      </c>
      <c r="AD309" s="89" t="e">
        <f>VLOOKUP($A309,'Published Daily Data'!$B:$AL,MATCH(AD$1,'Published Daily Data'!$B$1:$AL$1,0),TRUE)</f>
        <v>#N/A</v>
      </c>
      <c r="AE309" s="80">
        <f>VLOOKUP($A309,'Published Daily Data'!$B:$AL,MATCH(AE$1,'Published Daily Data'!$B$1:$AL$1,0),TRUE)</f>
        <v>0.72210400933443819</v>
      </c>
      <c r="AF309" s="80">
        <f>VLOOKUP($A309,'Published Daily Data'!$B:$AL,MATCH(AF$1,'Published Daily Data'!$B$1:$AL$1,0),TRUE)</f>
        <v>0.74140109897181672</v>
      </c>
      <c r="AG309" s="80"/>
    </row>
    <row r="310" spans="1:33" x14ac:dyDescent="0.25">
      <c r="A310" s="88">
        <f t="shared" si="5"/>
        <v>44975</v>
      </c>
      <c r="B310" s="79">
        <f>VLOOKUP($A310,'Published Daily Data'!$B:$AL,MATCH(B$1,'Published Daily Data'!$B$1:$AL$1,0),TRUE)</f>
        <v>86920</v>
      </c>
      <c r="C310" s="79">
        <f>VLOOKUP($A310,'Published Daily Data'!$B:$AL,MATCH(C$1,'Published Daily Data'!$B$1:$AL$1,0),TRUE)</f>
        <v>90453</v>
      </c>
      <c r="D310" s="79">
        <f>VLOOKUP($A310,'Published Daily Data'!$B:$AL,MATCH(D$1,'Published Daily Data'!$B$1:$AL$1,0),TRUE)</f>
        <v>84380</v>
      </c>
      <c r="E310" s="79">
        <f>VLOOKUP($A310,'Published Daily Data'!$B:$AL,MATCH(E$1,'Published Daily Data'!$B$1:$AL$1,0),TRUE)</f>
        <v>-6073</v>
      </c>
      <c r="F310" s="79">
        <f>VLOOKUP($A310,'Published Daily Data'!$B:$AL,MATCH(F$1,'Published Daily Data'!$B$1:$AL$1,0),TRUE)</f>
        <v>4357</v>
      </c>
      <c r="G310" s="79">
        <f>VLOOKUP($A310,'Published Daily Data'!$B:$AL,MATCH(G$1,'Published Daily Data'!$B$1:$AL$1,0),TRUE)</f>
        <v>51177</v>
      </c>
      <c r="H310" s="79">
        <f>VLOOKUP($A310,'Published Daily Data'!$B:$AL,MATCH(H$1,'Published Daily Data'!$B$1:$AL$1,0),TRUE)</f>
        <v>0</v>
      </c>
      <c r="I310" s="79">
        <f>VLOOKUP($A310,'Published Daily Data'!$B:$AL,MATCH(I$1,'Published Daily Data'!$B$1:$AL$1,0),TRUE)</f>
        <v>0</v>
      </c>
      <c r="J310" s="79">
        <f>VLOOKUP($A310,'Published Daily Data'!$B:$AL,MATCH(J$1,'Published Daily Data'!$B$1:$AL$1,0),TRUE)</f>
        <v>647</v>
      </c>
      <c r="K310" s="79">
        <f>VLOOKUP($A310,'Published Daily Data'!$B:$AL,MATCH(K$1,'Published Daily Data'!$B$1:$AL$1,0),TRUE)</f>
        <v>15323</v>
      </c>
      <c r="L310" s="79">
        <f>VLOOKUP($A310,'Published Daily Data'!$B:$AL,MATCH(L$1,'Published Daily Data'!$B$1:$AL$1,0),TRUE)</f>
        <v>704</v>
      </c>
      <c r="M310" s="79">
        <f>VLOOKUP($A310,'Published Daily Data'!$B:$AL,MATCH(M$1,'Published Daily Data'!$B$1:$AL$1,0),TRUE)</f>
        <v>12172</v>
      </c>
      <c r="N310" s="79">
        <f>VLOOKUP($A310,'Published Daily Data'!$B:$AL,MATCH(N$1,'Published Daily Data'!$B$1:$AL$1,0),TRUE)</f>
        <v>0</v>
      </c>
      <c r="O310" s="79">
        <f>VLOOKUP($A310,'Published Daily Data'!$B:$AL,MATCH(O$1,'Published Daily Data'!$B$1:$AL$1,0),TRUE)</f>
        <v>478</v>
      </c>
      <c r="P310" s="79">
        <f>VLOOKUP($A310,'Published Daily Data'!$B:$AL,MATCH(P$1,'Published Daily Data'!$B$1:$AL$1,0),TRUE)</f>
        <v>25732</v>
      </c>
      <c r="Q310" s="79">
        <f>VLOOKUP($A310,'Published Daily Data'!$B:$AL,MATCH(Q$1,'Published Daily Data'!$B$1:$AL$1,0),TRUE)</f>
        <v>-1326</v>
      </c>
      <c r="R310" s="79">
        <f>VLOOKUP($A310,'Published Daily Data'!$B:$AL,MATCH(R$1,'Published Daily Data'!$B$1:$AL$1,0),TRUE)</f>
        <v>-22255</v>
      </c>
      <c r="S310" s="79">
        <f>VLOOKUP($A310,'Published Daily Data'!$B:$AL,MATCH(S$1,'Published Daily Data'!$B$1:$AL$1,0),TRUE)</f>
        <v>-4630</v>
      </c>
      <c r="T310" s="79">
        <f>VLOOKUP($A310,'Published Daily Data'!$B:$AL,MATCH(T$1,'Published Daily Data'!$B$1:$AL$1,0),TRUE)</f>
        <v>-4072</v>
      </c>
      <c r="U310" s="89">
        <f>VLOOKUP($A310,'Published Daily Data'!$B:$AL,MATCH(U$1,'Published Daily Data'!$B$1:$AL$1,0),TRUE)</f>
        <v>4573.0807798479582</v>
      </c>
      <c r="V310" s="89">
        <f>VLOOKUP($A310,'Published Daily Data'!$B:$AL,MATCH(V$1,'Published Daily Data'!$B$1:$AL$1,0),TRUE)</f>
        <v>21160.824857685511</v>
      </c>
      <c r="W310" s="89">
        <f>VLOOKUP($A310,'Published Daily Data'!$B:$AL,MATCH(W$1,'Published Daily Data'!$B$1:$AL$1,0),TRUE)</f>
        <v>0</v>
      </c>
      <c r="X310" s="89">
        <f>VLOOKUP($A310,'Published Daily Data'!$B:$AL,MATCH(X$1,'Published Daily Data'!$B$1:$AL$1,0),TRUE)</f>
        <v>192.14593531339898</v>
      </c>
      <c r="Y310" s="89">
        <f>VLOOKUP($A310,'Published Daily Data'!$B:$BM,MATCH(Y$1,'Published Daily Data'!$B$1:$BM$1,0),TRUE)</f>
        <v>25926.051572846867</v>
      </c>
      <c r="Z310" s="89">
        <f>VLOOKUP($A310,'Published Daily Data'!$B:$AL,MATCH(Z$1,'Published Daily Data'!$B$1:$AL$1,0),TRUE)</f>
        <v>10822.431539112942</v>
      </c>
      <c r="AA310" s="89">
        <f>-VLOOKUP($A310,'Published Daily Data'!$B:$AL,MATCH(AA$1,'Published Daily Data'!$B$1:$AL$1,0),TRUE)</f>
        <v>-8475.1913589201522</v>
      </c>
      <c r="AB310" s="89">
        <f>VLOOKUP($A310,'Published Daily Data'!$B:$AL,MATCH(AB$1,'Published Daily Data'!$B$1:$AL$1,0),TRUE)</f>
        <v>28273.291753039655</v>
      </c>
      <c r="AC310" s="89">
        <f>VLOOKUP($A310,'Published Daily Data'!$B:$AL,MATCH(AC$1,'Published Daily Data'!$B$1:$AL$1,0),TRUE)</f>
        <v>84380</v>
      </c>
      <c r="AD310" s="89" t="e">
        <f>VLOOKUP($A310,'Published Daily Data'!$B:$AL,MATCH(AD$1,'Published Daily Data'!$B$1:$AL$1,0),TRUE)</f>
        <v>#N/A</v>
      </c>
      <c r="AE310" s="80">
        <f>VLOOKUP($A310,'Published Daily Data'!$B:$AL,MATCH(AE$1,'Published Daily Data'!$B$1:$AL$1,0),TRUE)</f>
        <v>0.67737724364220975</v>
      </c>
      <c r="AF310" s="80">
        <f>VLOOKUP($A310,'Published Daily Data'!$B:$AL,MATCH(AF$1,'Published Daily Data'!$B$1:$AL$1,0),TRUE)</f>
        <v>0.6891077627561969</v>
      </c>
      <c r="AG310" s="80"/>
    </row>
    <row r="311" spans="1:33" x14ac:dyDescent="0.25">
      <c r="A311" s="88">
        <f t="shared" si="5"/>
        <v>44976</v>
      </c>
      <c r="B311" s="79">
        <f>VLOOKUP($A311,'Published Daily Data'!$B:$AL,MATCH(B$1,'Published Daily Data'!$B$1:$AL$1,0),TRUE)</f>
        <v>83140</v>
      </c>
      <c r="C311" s="79">
        <f>VLOOKUP($A311,'Published Daily Data'!$B:$AL,MATCH(C$1,'Published Daily Data'!$B$1:$AL$1,0),TRUE)</f>
        <v>87440</v>
      </c>
      <c r="D311" s="79">
        <f>VLOOKUP($A311,'Published Daily Data'!$B:$AL,MATCH(D$1,'Published Daily Data'!$B$1:$AL$1,0),TRUE)</f>
        <v>82139</v>
      </c>
      <c r="E311" s="79">
        <f>VLOOKUP($A311,'Published Daily Data'!$B:$AL,MATCH(E$1,'Published Daily Data'!$B$1:$AL$1,0),TRUE)</f>
        <v>-5301</v>
      </c>
      <c r="F311" s="79">
        <f>VLOOKUP($A311,'Published Daily Data'!$B:$AL,MATCH(F$1,'Published Daily Data'!$B$1:$AL$1,0),TRUE)</f>
        <v>4354</v>
      </c>
      <c r="G311" s="79">
        <f>VLOOKUP($A311,'Published Daily Data'!$B:$AL,MATCH(G$1,'Published Daily Data'!$B$1:$AL$1,0),TRUE)</f>
        <v>50172</v>
      </c>
      <c r="H311" s="79">
        <f>VLOOKUP($A311,'Published Daily Data'!$B:$AL,MATCH(H$1,'Published Daily Data'!$B$1:$AL$1,0),TRUE)</f>
        <v>0</v>
      </c>
      <c r="I311" s="79">
        <f>VLOOKUP($A311,'Published Daily Data'!$B:$AL,MATCH(I$1,'Published Daily Data'!$B$1:$AL$1,0),TRUE)</f>
        <v>0</v>
      </c>
      <c r="J311" s="79">
        <f>VLOOKUP($A311,'Published Daily Data'!$B:$AL,MATCH(J$1,'Published Daily Data'!$B$1:$AL$1,0),TRUE)</f>
        <v>644</v>
      </c>
      <c r="K311" s="79">
        <f>VLOOKUP($A311,'Published Daily Data'!$B:$AL,MATCH(K$1,'Published Daily Data'!$B$1:$AL$1,0),TRUE)</f>
        <v>14653</v>
      </c>
      <c r="L311" s="79">
        <f>VLOOKUP($A311,'Published Daily Data'!$B:$AL,MATCH(L$1,'Published Daily Data'!$B$1:$AL$1,0),TRUE)</f>
        <v>358</v>
      </c>
      <c r="M311" s="79">
        <f>VLOOKUP($A311,'Published Daily Data'!$B:$AL,MATCH(M$1,'Published Daily Data'!$B$1:$AL$1,0),TRUE)</f>
        <v>11958</v>
      </c>
      <c r="N311" s="79">
        <f>VLOOKUP($A311,'Published Daily Data'!$B:$AL,MATCH(N$1,'Published Daily Data'!$B$1:$AL$1,0),TRUE)</f>
        <v>0</v>
      </c>
      <c r="O311" s="79">
        <f>VLOOKUP($A311,'Published Daily Data'!$B:$AL,MATCH(O$1,'Published Daily Data'!$B$1:$AL$1,0),TRUE)</f>
        <v>439</v>
      </c>
      <c r="P311" s="79">
        <f>VLOOKUP($A311,'Published Daily Data'!$B:$AL,MATCH(P$1,'Published Daily Data'!$B$1:$AL$1,0),TRUE)</f>
        <v>25639</v>
      </c>
      <c r="Q311" s="79">
        <f>VLOOKUP($A311,'Published Daily Data'!$B:$AL,MATCH(Q$1,'Published Daily Data'!$B$1:$AL$1,0),TRUE)</f>
        <v>-1619</v>
      </c>
      <c r="R311" s="79">
        <f>VLOOKUP($A311,'Published Daily Data'!$B:$AL,MATCH(R$1,'Published Daily Data'!$B$1:$AL$1,0),TRUE)</f>
        <v>-21803</v>
      </c>
      <c r="S311" s="79">
        <f>VLOOKUP($A311,'Published Daily Data'!$B:$AL,MATCH(S$1,'Published Daily Data'!$B$1:$AL$1,0),TRUE)</f>
        <v>-5132</v>
      </c>
      <c r="T311" s="79">
        <f>VLOOKUP($A311,'Published Daily Data'!$B:$AL,MATCH(T$1,'Published Daily Data'!$B$1:$AL$1,0),TRUE)</f>
        <v>-2825</v>
      </c>
      <c r="U311" s="89">
        <f>VLOOKUP($A311,'Published Daily Data'!$B:$AL,MATCH(U$1,'Published Daily Data'!$B$1:$AL$1,0),TRUE)</f>
        <v>4564.4904270136012</v>
      </c>
      <c r="V311" s="89">
        <f>VLOOKUP($A311,'Published Daily Data'!$B:$AL,MATCH(V$1,'Published Daily Data'!$B$1:$AL$1,0),TRUE)</f>
        <v>20745.407165508823</v>
      </c>
      <c r="W311" s="89">
        <f>VLOOKUP($A311,'Published Daily Data'!$B:$AL,MATCH(W$1,'Published Daily Data'!$B$1:$AL$1,0),TRUE)</f>
        <v>0</v>
      </c>
      <c r="X311" s="89">
        <f>VLOOKUP($A311,'Published Daily Data'!$B:$AL,MATCH(X$1,'Published Daily Data'!$B$1:$AL$1,0),TRUE)</f>
        <v>183.93280565100483</v>
      </c>
      <c r="Y311" s="89">
        <f>VLOOKUP($A311,'Published Daily Data'!$B:$BM,MATCH(Y$1,'Published Daily Data'!$B$1:$BM$1,0),TRUE)</f>
        <v>25493.830398173428</v>
      </c>
      <c r="Z311" s="89">
        <f>VLOOKUP($A311,'Published Daily Data'!$B:$AL,MATCH(Z$1,'Published Daily Data'!$B$1:$AL$1,0),TRUE)</f>
        <v>9659.3782008161743</v>
      </c>
      <c r="AA311" s="89">
        <f>-VLOOKUP($A311,'Published Daily Data'!$B:$AL,MATCH(AA$1,'Published Daily Data'!$B$1:$AL$1,0),TRUE)</f>
        <v>-8341.5597313426533</v>
      </c>
      <c r="AB311" s="89">
        <f>VLOOKUP($A311,'Published Daily Data'!$B:$AL,MATCH(AB$1,'Published Daily Data'!$B$1:$AL$1,0),TRUE)</f>
        <v>26811.64886764696</v>
      </c>
      <c r="AC311" s="89">
        <f>VLOOKUP($A311,'Published Daily Data'!$B:$AL,MATCH(AC$1,'Published Daily Data'!$B$1:$AL$1,0),TRUE)</f>
        <v>82139</v>
      </c>
      <c r="AD311" s="89" t="e">
        <f>VLOOKUP($A311,'Published Daily Data'!$B:$AL,MATCH(AD$1,'Published Daily Data'!$B$1:$AL$1,0),TRUE)</f>
        <v>#N/A</v>
      </c>
      <c r="AE311" s="80">
        <f>VLOOKUP($A311,'Published Daily Data'!$B:$AL,MATCH(AE$1,'Published Daily Data'!$B$1:$AL$1,0),TRUE)</f>
        <v>0.68425727574503104</v>
      </c>
      <c r="AF311" s="80">
        <f>VLOOKUP($A311,'Published Daily Data'!$B:$AL,MATCH(AF$1,'Published Daily Data'!$B$1:$AL$1,0),TRUE)</f>
        <v>0.67600065561061107</v>
      </c>
      <c r="AG311" s="80"/>
    </row>
    <row r="312" spans="1:33" x14ac:dyDescent="0.25">
      <c r="A312" s="88">
        <f t="shared" si="5"/>
        <v>44977</v>
      </c>
      <c r="B312" s="79">
        <f>VLOOKUP($A312,'Published Daily Data'!$B:$AL,MATCH(B$1,'Published Daily Data'!$B$1:$AL$1,0),TRUE)</f>
        <v>84712</v>
      </c>
      <c r="C312" s="79">
        <f>VLOOKUP($A312,'Published Daily Data'!$B:$AL,MATCH(C$1,'Published Daily Data'!$B$1:$AL$1,0),TRUE)</f>
        <v>88281</v>
      </c>
      <c r="D312" s="79">
        <f>VLOOKUP($A312,'Published Daily Data'!$B:$AL,MATCH(D$1,'Published Daily Data'!$B$1:$AL$1,0),TRUE)</f>
        <v>82653</v>
      </c>
      <c r="E312" s="79">
        <f>VLOOKUP($A312,'Published Daily Data'!$B:$AL,MATCH(E$1,'Published Daily Data'!$B$1:$AL$1,0),TRUE)</f>
        <v>-5628</v>
      </c>
      <c r="F312" s="79">
        <f>VLOOKUP($A312,'Published Daily Data'!$B:$AL,MATCH(F$1,'Published Daily Data'!$B$1:$AL$1,0),TRUE)</f>
        <v>6498</v>
      </c>
      <c r="G312" s="79">
        <f>VLOOKUP($A312,'Published Daily Data'!$B:$AL,MATCH(G$1,'Published Daily Data'!$B$1:$AL$1,0),TRUE)</f>
        <v>47737</v>
      </c>
      <c r="H312" s="79">
        <f>VLOOKUP($A312,'Published Daily Data'!$B:$AL,MATCH(H$1,'Published Daily Data'!$B$1:$AL$1,0),TRUE)</f>
        <v>0</v>
      </c>
      <c r="I312" s="79">
        <f>VLOOKUP($A312,'Published Daily Data'!$B:$AL,MATCH(I$1,'Published Daily Data'!$B$1:$AL$1,0),TRUE)</f>
        <v>0</v>
      </c>
      <c r="J312" s="79">
        <f>VLOOKUP($A312,'Published Daily Data'!$B:$AL,MATCH(J$1,'Published Daily Data'!$B$1:$AL$1,0),TRUE)</f>
        <v>876</v>
      </c>
      <c r="K312" s="79">
        <f>VLOOKUP($A312,'Published Daily Data'!$B:$AL,MATCH(K$1,'Published Daily Data'!$B$1:$AL$1,0),TRUE)</f>
        <v>15867</v>
      </c>
      <c r="L312" s="79">
        <f>VLOOKUP($A312,'Published Daily Data'!$B:$AL,MATCH(L$1,'Published Daily Data'!$B$1:$AL$1,0),TRUE)</f>
        <v>86</v>
      </c>
      <c r="M312" s="79">
        <f>VLOOKUP($A312,'Published Daily Data'!$B:$AL,MATCH(M$1,'Published Daily Data'!$B$1:$AL$1,0),TRUE)</f>
        <v>11589</v>
      </c>
      <c r="N312" s="79">
        <f>VLOOKUP($A312,'Published Daily Data'!$B:$AL,MATCH(N$1,'Published Daily Data'!$B$1:$AL$1,0),TRUE)</f>
        <v>0</v>
      </c>
      <c r="O312" s="79">
        <f>VLOOKUP($A312,'Published Daily Data'!$B:$AL,MATCH(O$1,'Published Daily Data'!$B$1:$AL$1,0),TRUE)</f>
        <v>978</v>
      </c>
      <c r="P312" s="79">
        <f>VLOOKUP($A312,'Published Daily Data'!$B:$AL,MATCH(P$1,'Published Daily Data'!$B$1:$AL$1,0),TRUE)</f>
        <v>24458</v>
      </c>
      <c r="Q312" s="79">
        <f>VLOOKUP($A312,'Published Daily Data'!$B:$AL,MATCH(Q$1,'Published Daily Data'!$B$1:$AL$1,0),TRUE)</f>
        <v>-989</v>
      </c>
      <c r="R312" s="79">
        <f>VLOOKUP($A312,'Published Daily Data'!$B:$AL,MATCH(R$1,'Published Daily Data'!$B$1:$AL$1,0),TRUE)</f>
        <v>-23191</v>
      </c>
      <c r="S312" s="79">
        <f>VLOOKUP($A312,'Published Daily Data'!$B:$AL,MATCH(S$1,'Published Daily Data'!$B$1:$AL$1,0),TRUE)</f>
        <v>-1824</v>
      </c>
      <c r="T312" s="79">
        <f>VLOOKUP($A312,'Published Daily Data'!$B:$AL,MATCH(T$1,'Published Daily Data'!$B$1:$AL$1,0),TRUE)</f>
        <v>-5060</v>
      </c>
      <c r="U312" s="89">
        <f>VLOOKUP($A312,'Published Daily Data'!$B:$AL,MATCH(U$1,'Published Daily Data'!$B$1:$AL$1,0),TRUE)</f>
        <v>6806.6550013341184</v>
      </c>
      <c r="V312" s="89">
        <f>VLOOKUP($A312,'Published Daily Data'!$B:$AL,MATCH(V$1,'Published Daily Data'!$B$1:$AL$1,0),TRUE)</f>
        <v>19730.020221992338</v>
      </c>
      <c r="W312" s="89">
        <f>VLOOKUP($A312,'Published Daily Data'!$B:$AL,MATCH(W$1,'Published Daily Data'!$B$1:$AL$1,0),TRUE)</f>
        <v>0</v>
      </c>
      <c r="X312" s="89">
        <f>VLOOKUP($A312,'Published Daily Data'!$B:$AL,MATCH(X$1,'Published Daily Data'!$B$1:$AL$1,0),TRUE)</f>
        <v>189.29498681745022</v>
      </c>
      <c r="Y312" s="89">
        <f>VLOOKUP($A312,'Published Daily Data'!$B:$BM,MATCH(Y$1,'Published Daily Data'!$B$1:$BM$1,0),TRUE)</f>
        <v>26725.970210143903</v>
      </c>
      <c r="Z312" s="89">
        <f>VLOOKUP($A312,'Published Daily Data'!$B:$AL,MATCH(Z$1,'Published Daily Data'!$B$1:$AL$1,0),TRUE)</f>
        <v>10006.755738367207</v>
      </c>
      <c r="AA312" s="89">
        <f>-VLOOKUP($A312,'Published Daily Data'!$B:$AL,MATCH(AA$1,'Published Daily Data'!$B$1:$AL$1,0),TRUE)</f>
        <v>-8643.5020719960085</v>
      </c>
      <c r="AB312" s="89">
        <f>VLOOKUP($A312,'Published Daily Data'!$B:$AL,MATCH(AB$1,'Published Daily Data'!$B$1:$AL$1,0),TRUE)</f>
        <v>28089.223876515101</v>
      </c>
      <c r="AC312" s="89">
        <f>VLOOKUP($A312,'Published Daily Data'!$B:$AL,MATCH(AC$1,'Published Daily Data'!$B$1:$AL$1,0),TRUE)</f>
        <v>82653</v>
      </c>
      <c r="AD312" s="89" t="e">
        <f>VLOOKUP($A312,'Published Daily Data'!$B:$AL,MATCH(AD$1,'Published Daily Data'!$B$1:$AL$1,0),TRUE)</f>
        <v>#N/A</v>
      </c>
      <c r="AE312" s="80">
        <f>VLOOKUP($A312,'Published Daily Data'!$B:$AL,MATCH(AE$1,'Published Daily Data'!$B$1:$AL$1,0),TRUE)</f>
        <v>0.71286714873855095</v>
      </c>
      <c r="AF312" s="80">
        <f>VLOOKUP($A312,'Published Daily Data'!$B:$AL,MATCH(AF$1,'Published Daily Data'!$B$1:$AL$1,0),TRUE)</f>
        <v>0.70146537468586356</v>
      </c>
      <c r="AG312" s="80"/>
    </row>
    <row r="313" spans="1:33" x14ac:dyDescent="0.25">
      <c r="A313" s="88">
        <f t="shared" si="5"/>
        <v>44978</v>
      </c>
      <c r="B313" s="79">
        <f>VLOOKUP($A313,'Published Daily Data'!$B:$AL,MATCH(B$1,'Published Daily Data'!$B$1:$AL$1,0),TRUE)</f>
        <v>86801</v>
      </c>
      <c r="C313" s="79">
        <f>VLOOKUP($A313,'Published Daily Data'!$B:$AL,MATCH(C$1,'Published Daily Data'!$B$1:$AL$1,0),TRUE)</f>
        <v>90862</v>
      </c>
      <c r="D313" s="79">
        <f>VLOOKUP($A313,'Published Daily Data'!$B:$AL,MATCH(D$1,'Published Daily Data'!$B$1:$AL$1,0),TRUE)</f>
        <v>81696</v>
      </c>
      <c r="E313" s="79">
        <f>VLOOKUP($A313,'Published Daily Data'!$B:$AL,MATCH(E$1,'Published Daily Data'!$B$1:$AL$1,0),TRUE)</f>
        <v>-9166</v>
      </c>
      <c r="F313" s="79">
        <f>VLOOKUP($A313,'Published Daily Data'!$B:$AL,MATCH(F$1,'Published Daily Data'!$B$1:$AL$1,0),TRUE)</f>
        <v>4410</v>
      </c>
      <c r="G313" s="79">
        <f>VLOOKUP($A313,'Published Daily Data'!$B:$AL,MATCH(G$1,'Published Daily Data'!$B$1:$AL$1,0),TRUE)</f>
        <v>51842</v>
      </c>
      <c r="H313" s="79">
        <f>VLOOKUP($A313,'Published Daily Data'!$B:$AL,MATCH(H$1,'Published Daily Data'!$B$1:$AL$1,0),TRUE)</f>
        <v>0</v>
      </c>
      <c r="I313" s="79">
        <f>VLOOKUP($A313,'Published Daily Data'!$B:$AL,MATCH(I$1,'Published Daily Data'!$B$1:$AL$1,0),TRUE)</f>
        <v>0</v>
      </c>
      <c r="J313" s="79">
        <f>VLOOKUP($A313,'Published Daily Data'!$B:$AL,MATCH(J$1,'Published Daily Data'!$B$1:$AL$1,0),TRUE)</f>
        <v>812</v>
      </c>
      <c r="K313" s="79">
        <f>VLOOKUP($A313,'Published Daily Data'!$B:$AL,MATCH(K$1,'Published Daily Data'!$B$1:$AL$1,0),TRUE)</f>
        <v>11225</v>
      </c>
      <c r="L313" s="79">
        <f>VLOOKUP($A313,'Published Daily Data'!$B:$AL,MATCH(L$1,'Published Daily Data'!$B$1:$AL$1,0),TRUE)</f>
        <v>2448</v>
      </c>
      <c r="M313" s="79">
        <f>VLOOKUP($A313,'Published Daily Data'!$B:$AL,MATCH(M$1,'Published Daily Data'!$B$1:$AL$1,0),TRUE)</f>
        <v>10959</v>
      </c>
      <c r="N313" s="79">
        <f>VLOOKUP($A313,'Published Daily Data'!$B:$AL,MATCH(N$1,'Published Daily Data'!$B$1:$AL$1,0),TRUE)</f>
        <v>0</v>
      </c>
      <c r="O313" s="79">
        <f>VLOOKUP($A313,'Published Daily Data'!$B:$AL,MATCH(O$1,'Published Daily Data'!$B$1:$AL$1,0),TRUE)</f>
        <v>-576</v>
      </c>
      <c r="P313" s="79">
        <f>VLOOKUP($A313,'Published Daily Data'!$B:$AL,MATCH(P$1,'Published Daily Data'!$B$1:$AL$1,0),TRUE)</f>
        <v>24066</v>
      </c>
      <c r="Q313" s="79">
        <f>VLOOKUP($A313,'Published Daily Data'!$B:$AL,MATCH(Q$1,'Published Daily Data'!$B$1:$AL$1,0),TRUE)</f>
        <v>-2005</v>
      </c>
      <c r="R313" s="79">
        <f>VLOOKUP($A313,'Published Daily Data'!$B:$AL,MATCH(R$1,'Published Daily Data'!$B$1:$AL$1,0),TRUE)</f>
        <v>-24250</v>
      </c>
      <c r="S313" s="79">
        <f>VLOOKUP($A313,'Published Daily Data'!$B:$AL,MATCH(S$1,'Published Daily Data'!$B$1:$AL$1,0),TRUE)</f>
        <v>-266</v>
      </c>
      <c r="T313" s="79">
        <f>VLOOKUP($A313,'Published Daily Data'!$B:$AL,MATCH(T$1,'Published Daily Data'!$B$1:$AL$1,0),TRUE)</f>
        <v>-6135</v>
      </c>
      <c r="U313" s="89">
        <f>VLOOKUP($A313,'Published Daily Data'!$B:$AL,MATCH(U$1,'Published Daily Data'!$B$1:$AL$1,0),TRUE)</f>
        <v>4621.9150447656302</v>
      </c>
      <c r="V313" s="89">
        <f>VLOOKUP($A313,'Published Daily Data'!$B:$AL,MATCH(V$1,'Published Daily Data'!$B$1:$AL$1,0),TRUE)</f>
        <v>21421.554463456872</v>
      </c>
      <c r="W313" s="89">
        <f>VLOOKUP($A313,'Published Daily Data'!$B:$AL,MATCH(W$1,'Published Daily Data'!$B$1:$AL$1,0),TRUE)</f>
        <v>0</v>
      </c>
      <c r="X313" s="89">
        <f>VLOOKUP($A313,'Published Daily Data'!$B:$AL,MATCH(X$1,'Published Daily Data'!$B$1:$AL$1,0),TRUE)</f>
        <v>169.48489142737716</v>
      </c>
      <c r="Y313" s="89">
        <f>VLOOKUP($A313,'Published Daily Data'!$B:$BM,MATCH(Y$1,'Published Daily Data'!$B$1:$BM$1,0),TRUE)</f>
        <v>26212.954399649876</v>
      </c>
      <c r="Z313" s="89">
        <f>VLOOKUP($A313,'Published Daily Data'!$B:$AL,MATCH(Z$1,'Published Daily Data'!$B$1:$AL$1,0),TRUE)</f>
        <v>9721.1620430670591</v>
      </c>
      <c r="AA313" s="89">
        <f>-VLOOKUP($A313,'Published Daily Data'!$B:$AL,MATCH(AA$1,'Published Daily Data'!$B$1:$AL$1,0),TRUE)</f>
        <v>-7911.0862790605343</v>
      </c>
      <c r="AB313" s="89">
        <f>VLOOKUP($A313,'Published Daily Data'!$B:$AL,MATCH(AB$1,'Published Daily Data'!$B$1:$AL$1,0),TRUE)</f>
        <v>28023.030163656404</v>
      </c>
      <c r="AC313" s="89">
        <f>VLOOKUP($A313,'Published Daily Data'!$B:$AL,MATCH(AC$1,'Published Daily Data'!$B$1:$AL$1,0),TRUE)</f>
        <v>81696</v>
      </c>
      <c r="AD313" s="89" t="e">
        <f>VLOOKUP($A313,'Published Daily Data'!$B:$AL,MATCH(AD$1,'Published Daily Data'!$B$1:$AL$1,0),TRUE)</f>
        <v>#N/A</v>
      </c>
      <c r="AE313" s="80">
        <f>VLOOKUP($A313,'Published Daily Data'!$B:$AL,MATCH(AE$1,'Published Daily Data'!$B$1:$AL$1,0),TRUE)</f>
        <v>0.70737372121714781</v>
      </c>
      <c r="AF313" s="80">
        <f>VLOOKUP($A313,'Published Daily Data'!$B:$AL,MATCH(AF$1,'Published Daily Data'!$B$1:$AL$1,0),TRUE)</f>
        <v>0.67993366599238592</v>
      </c>
      <c r="AG313" s="80"/>
    </row>
    <row r="314" spans="1:33" x14ac:dyDescent="0.25">
      <c r="A314" s="88">
        <f t="shared" si="5"/>
        <v>44979</v>
      </c>
      <c r="B314" s="79">
        <f>VLOOKUP($A314,'Published Daily Data'!$B:$AL,MATCH(B$1,'Published Daily Data'!$B$1:$AL$1,0),TRUE)</f>
        <v>90657</v>
      </c>
      <c r="C314" s="79">
        <f>VLOOKUP($A314,'Published Daily Data'!$B:$AL,MATCH(C$1,'Published Daily Data'!$B$1:$AL$1,0),TRUE)</f>
        <v>95594</v>
      </c>
      <c r="D314" s="79">
        <f>VLOOKUP($A314,'Published Daily Data'!$B:$AL,MATCH(D$1,'Published Daily Data'!$B$1:$AL$1,0),TRUE)</f>
        <v>84465</v>
      </c>
      <c r="E314" s="79">
        <f>VLOOKUP($A314,'Published Daily Data'!$B:$AL,MATCH(E$1,'Published Daily Data'!$B$1:$AL$1,0),TRUE)</f>
        <v>-11129</v>
      </c>
      <c r="F314" s="79">
        <f>VLOOKUP($A314,'Published Daily Data'!$B:$AL,MATCH(F$1,'Published Daily Data'!$B$1:$AL$1,0),TRUE)</f>
        <v>5584</v>
      </c>
      <c r="G314" s="79">
        <f>VLOOKUP($A314,'Published Daily Data'!$B:$AL,MATCH(G$1,'Published Daily Data'!$B$1:$AL$1,0),TRUE)</f>
        <v>52547</v>
      </c>
      <c r="H314" s="79">
        <f>VLOOKUP($A314,'Published Daily Data'!$B:$AL,MATCH(H$1,'Published Daily Data'!$B$1:$AL$1,0),TRUE)</f>
        <v>0</v>
      </c>
      <c r="I314" s="79">
        <f>VLOOKUP($A314,'Published Daily Data'!$B:$AL,MATCH(I$1,'Published Daily Data'!$B$1:$AL$1,0),TRUE)</f>
        <v>0</v>
      </c>
      <c r="J314" s="79">
        <f>VLOOKUP($A314,'Published Daily Data'!$B:$AL,MATCH(J$1,'Published Daily Data'!$B$1:$AL$1,0),TRUE)</f>
        <v>914</v>
      </c>
      <c r="K314" s="79">
        <f>VLOOKUP($A314,'Published Daily Data'!$B:$AL,MATCH(K$1,'Published Daily Data'!$B$1:$AL$1,0),TRUE)</f>
        <v>12247</v>
      </c>
      <c r="L314" s="79">
        <f>VLOOKUP($A314,'Published Daily Data'!$B:$AL,MATCH(L$1,'Published Daily Data'!$B$1:$AL$1,0),TRUE)</f>
        <v>792</v>
      </c>
      <c r="M314" s="79">
        <f>VLOOKUP($A314,'Published Daily Data'!$B:$AL,MATCH(M$1,'Published Daily Data'!$B$1:$AL$1,0),TRUE)</f>
        <v>12381</v>
      </c>
      <c r="N314" s="79">
        <f>VLOOKUP($A314,'Published Daily Data'!$B:$AL,MATCH(N$1,'Published Daily Data'!$B$1:$AL$1,0),TRUE)</f>
        <v>0</v>
      </c>
      <c r="O314" s="79">
        <f>VLOOKUP($A314,'Published Daily Data'!$B:$AL,MATCH(O$1,'Published Daily Data'!$B$1:$AL$1,0),TRUE)</f>
        <v>-254</v>
      </c>
      <c r="P314" s="79">
        <f>VLOOKUP($A314,'Published Daily Data'!$B:$AL,MATCH(P$1,'Published Daily Data'!$B$1:$AL$1,0),TRUE)</f>
        <v>24017</v>
      </c>
      <c r="Q314" s="79">
        <f>VLOOKUP($A314,'Published Daily Data'!$B:$AL,MATCH(Q$1,'Published Daily Data'!$B$1:$AL$1,0),TRUE)</f>
        <v>403</v>
      </c>
      <c r="R314" s="79">
        <f>VLOOKUP($A314,'Published Daily Data'!$B:$AL,MATCH(R$1,'Published Daily Data'!$B$1:$AL$1,0),TRUE)</f>
        <v>-27742</v>
      </c>
      <c r="S314" s="79">
        <f>VLOOKUP($A314,'Published Daily Data'!$B:$AL,MATCH(S$1,'Published Daily Data'!$B$1:$AL$1,0),TRUE)</f>
        <v>1033</v>
      </c>
      <c r="T314" s="79">
        <f>VLOOKUP($A314,'Published Daily Data'!$B:$AL,MATCH(T$1,'Published Daily Data'!$B$1:$AL$1,0),TRUE)</f>
        <v>-8586</v>
      </c>
      <c r="U314" s="89">
        <f>VLOOKUP($A314,'Published Daily Data'!$B:$AL,MATCH(U$1,'Published Daily Data'!$B$1:$AL$1,0),TRUE)</f>
        <v>5853.9628975661044</v>
      </c>
      <c r="V314" s="89">
        <f>VLOOKUP($A314,'Published Daily Data'!$B:$AL,MATCH(V$1,'Published Daily Data'!$B$1:$AL$1,0),TRUE)</f>
        <v>21740.485187484435</v>
      </c>
      <c r="W314" s="89">
        <f>VLOOKUP($A314,'Published Daily Data'!$B:$AL,MATCH(W$1,'Published Daily Data'!$B$1:$AL$1,0),TRUE)</f>
        <v>0</v>
      </c>
      <c r="X314" s="89">
        <f>VLOOKUP($A314,'Published Daily Data'!$B:$AL,MATCH(X$1,'Published Daily Data'!$B$1:$AL$1,0),TRUE)</f>
        <v>175.41326563624239</v>
      </c>
      <c r="Y314" s="89">
        <f>VLOOKUP($A314,'Published Daily Data'!$B:$BM,MATCH(Y$1,'Published Daily Data'!$B$1:$BM$1,0),TRUE)</f>
        <v>27769.86135068678</v>
      </c>
      <c r="Z314" s="89">
        <f>VLOOKUP($A314,'Published Daily Data'!$B:$AL,MATCH(Z$1,'Published Daily Data'!$B$1:$AL$1,0),TRUE)</f>
        <v>12739.466780715526</v>
      </c>
      <c r="AA314" s="89">
        <f>-VLOOKUP($A314,'Published Daily Data'!$B:$AL,MATCH(AA$1,'Published Daily Data'!$B$1:$AL$1,0),TRUE)</f>
        <v>-9034.7676862093504</v>
      </c>
      <c r="AB314" s="89">
        <f>VLOOKUP($A314,'Published Daily Data'!$B:$AL,MATCH(AB$1,'Published Daily Data'!$B$1:$AL$1,0),TRUE)</f>
        <v>31474.560445192954</v>
      </c>
      <c r="AC314" s="89">
        <f>VLOOKUP($A314,'Published Daily Data'!$B:$AL,MATCH(AC$1,'Published Daily Data'!$B$1:$AL$1,0),TRUE)</f>
        <v>84465</v>
      </c>
      <c r="AD314" s="89" t="e">
        <f>VLOOKUP($A314,'Published Daily Data'!$B:$AL,MATCH(AD$1,'Published Daily Data'!$B$1:$AL$1,0),TRUE)</f>
        <v>#N/A</v>
      </c>
      <c r="AE314" s="80">
        <f>VLOOKUP($A314,'Published Daily Data'!$B:$AL,MATCH(AE$1,'Published Daily Data'!$B$1:$AL$1,0),TRUE)</f>
        <v>0.72482083384776042</v>
      </c>
      <c r="AF314" s="80">
        <f>VLOOKUP($A314,'Published Daily Data'!$B:$AL,MATCH(AF$1,'Published Daily Data'!$B$1:$AL$1,0),TRUE)</f>
        <v>0.72587657644497861</v>
      </c>
      <c r="AG314" s="80"/>
    </row>
    <row r="315" spans="1:33" x14ac:dyDescent="0.25">
      <c r="A315" s="88">
        <f t="shared" si="5"/>
        <v>44980</v>
      </c>
      <c r="B315" s="79">
        <f>VLOOKUP($A315,'Published Daily Data'!$B:$AL,MATCH(B$1,'Published Daily Data'!$B$1:$AL$1,0),TRUE)</f>
        <v>94470</v>
      </c>
      <c r="C315" s="79">
        <f>VLOOKUP($A315,'Published Daily Data'!$B:$AL,MATCH(C$1,'Published Daily Data'!$B$1:$AL$1,0),TRUE)</f>
        <v>99135</v>
      </c>
      <c r="D315" s="79">
        <f>VLOOKUP($A315,'Published Daily Data'!$B:$AL,MATCH(D$1,'Published Daily Data'!$B$1:$AL$1,0),TRUE)</f>
        <v>87686</v>
      </c>
      <c r="E315" s="79">
        <f>VLOOKUP($A315,'Published Daily Data'!$B:$AL,MATCH(E$1,'Published Daily Data'!$B$1:$AL$1,0),TRUE)</f>
        <v>-11449</v>
      </c>
      <c r="F315" s="79">
        <f>VLOOKUP($A315,'Published Daily Data'!$B:$AL,MATCH(F$1,'Published Daily Data'!$B$1:$AL$1,0),TRUE)</f>
        <v>6307</v>
      </c>
      <c r="G315" s="79">
        <f>VLOOKUP($A315,'Published Daily Data'!$B:$AL,MATCH(G$1,'Published Daily Data'!$B$1:$AL$1,0),TRUE)</f>
        <v>57178</v>
      </c>
      <c r="H315" s="79">
        <f>VLOOKUP($A315,'Published Daily Data'!$B:$AL,MATCH(H$1,'Published Daily Data'!$B$1:$AL$1,0),TRUE)</f>
        <v>0</v>
      </c>
      <c r="I315" s="79">
        <f>VLOOKUP($A315,'Published Daily Data'!$B:$AL,MATCH(I$1,'Published Daily Data'!$B$1:$AL$1,0),TRUE)</f>
        <v>0</v>
      </c>
      <c r="J315" s="79">
        <f>VLOOKUP($A315,'Published Daily Data'!$B:$AL,MATCH(J$1,'Published Daily Data'!$B$1:$AL$1,0),TRUE)</f>
        <v>875</v>
      </c>
      <c r="K315" s="79">
        <f>VLOOKUP($A315,'Published Daily Data'!$B:$AL,MATCH(K$1,'Published Daily Data'!$B$1:$AL$1,0),TRUE)</f>
        <v>9501</v>
      </c>
      <c r="L315" s="79">
        <f>VLOOKUP($A315,'Published Daily Data'!$B:$AL,MATCH(L$1,'Published Daily Data'!$B$1:$AL$1,0),TRUE)</f>
        <v>1488</v>
      </c>
      <c r="M315" s="79">
        <f>VLOOKUP($A315,'Published Daily Data'!$B:$AL,MATCH(M$1,'Published Daily Data'!$B$1:$AL$1,0),TRUE)</f>
        <v>12337</v>
      </c>
      <c r="N315" s="79">
        <f>VLOOKUP($A315,'Published Daily Data'!$B:$AL,MATCH(N$1,'Published Daily Data'!$B$1:$AL$1,0),TRUE)</f>
        <v>0</v>
      </c>
      <c r="O315" s="79">
        <f>VLOOKUP($A315,'Published Daily Data'!$B:$AL,MATCH(O$1,'Published Daily Data'!$B$1:$AL$1,0),TRUE)</f>
        <v>-1155</v>
      </c>
      <c r="P315" s="79">
        <f>VLOOKUP($A315,'Published Daily Data'!$B:$AL,MATCH(P$1,'Published Daily Data'!$B$1:$AL$1,0),TRUE)</f>
        <v>26708</v>
      </c>
      <c r="Q315" s="79">
        <f>VLOOKUP($A315,'Published Daily Data'!$B:$AL,MATCH(Q$1,'Published Daily Data'!$B$1:$AL$1,0),TRUE)</f>
        <v>1595</v>
      </c>
      <c r="R315" s="79">
        <f>VLOOKUP($A315,'Published Daily Data'!$B:$AL,MATCH(R$1,'Published Daily Data'!$B$1:$AL$1,0),TRUE)</f>
        <v>-29321</v>
      </c>
      <c r="S315" s="79">
        <f>VLOOKUP($A315,'Published Daily Data'!$B:$AL,MATCH(S$1,'Published Daily Data'!$B$1:$AL$1,0),TRUE)</f>
        <v>310</v>
      </c>
      <c r="T315" s="79">
        <f>VLOOKUP($A315,'Published Daily Data'!$B:$AL,MATCH(T$1,'Published Daily Data'!$B$1:$AL$1,0),TRUE)</f>
        <v>-9586</v>
      </c>
      <c r="U315" s="89">
        <f>VLOOKUP($A315,'Published Daily Data'!$B:$AL,MATCH(U$1,'Published Daily Data'!$B$1:$AL$1,0),TRUE)</f>
        <v>6594.2150480447945</v>
      </c>
      <c r="V315" s="89">
        <f>VLOOKUP($A315,'Published Daily Data'!$B:$AL,MATCH(V$1,'Published Daily Data'!$B$1:$AL$1,0),TRUE)</f>
        <v>23565.327965895292</v>
      </c>
      <c r="W315" s="89">
        <f>VLOOKUP($A315,'Published Daily Data'!$B:$AL,MATCH(W$1,'Published Daily Data'!$B$1:$AL$1,0),TRUE)</f>
        <v>0</v>
      </c>
      <c r="X315" s="89">
        <f>VLOOKUP($A315,'Published Daily Data'!$B:$AL,MATCH(X$1,'Published Daily Data'!$B$1:$AL$1,0),TRUE)</f>
        <v>161.20515081881601</v>
      </c>
      <c r="Y315" s="89">
        <f>VLOOKUP($A315,'Published Daily Data'!$B:$BM,MATCH(Y$1,'Published Daily Data'!$B$1:$BM$1,0),TRUE)</f>
        <v>30320.748164758901</v>
      </c>
      <c r="Z315" s="89">
        <f>VLOOKUP($A315,'Published Daily Data'!$B:$AL,MATCH(Z$1,'Published Daily Data'!$B$1:$AL$1,0),TRUE)</f>
        <v>14584.835440762823</v>
      </c>
      <c r="AA315" s="89">
        <f>-VLOOKUP($A315,'Published Daily Data'!$B:$AL,MATCH(AA$1,'Published Daily Data'!$B$1:$AL$1,0),TRUE)</f>
        <v>-10386.099348984269</v>
      </c>
      <c r="AB315" s="89">
        <f>VLOOKUP($A315,'Published Daily Data'!$B:$AL,MATCH(AB$1,'Published Daily Data'!$B$1:$AL$1,0),TRUE)</f>
        <v>34519.484256537457</v>
      </c>
      <c r="AC315" s="89">
        <f>VLOOKUP($A315,'Published Daily Data'!$B:$AL,MATCH(AC$1,'Published Daily Data'!$B$1:$AL$1,0),TRUE)</f>
        <v>87686</v>
      </c>
      <c r="AD315" s="89" t="e">
        <f>VLOOKUP($A315,'Published Daily Data'!$B:$AL,MATCH(AD$1,'Published Daily Data'!$B$1:$AL$1,0),TRUE)</f>
        <v>#N/A</v>
      </c>
      <c r="AE315" s="80">
        <f>VLOOKUP($A315,'Published Daily Data'!$B:$AL,MATCH(AE$1,'Published Daily Data'!$B$1:$AL$1,0),TRUE)</f>
        <v>0.76233067786181108</v>
      </c>
      <c r="AF315" s="80">
        <f>VLOOKUP($A315,'Published Daily Data'!$B:$AL,MATCH(AF$1,'Published Daily Data'!$B$1:$AL$1,0),TRUE)</f>
        <v>0.76766374521256475</v>
      </c>
      <c r="AG315" s="80"/>
    </row>
    <row r="316" spans="1:33" x14ac:dyDescent="0.25">
      <c r="A316" s="88">
        <f t="shared" si="5"/>
        <v>44981</v>
      </c>
      <c r="B316" s="79">
        <f>VLOOKUP($A316,'Published Daily Data'!$B:$AL,MATCH(B$1,'Published Daily Data'!$B$1:$AL$1,0),TRUE)</f>
        <v>93466</v>
      </c>
      <c r="C316" s="79">
        <f>VLOOKUP($A316,'Published Daily Data'!$B:$AL,MATCH(C$1,'Published Daily Data'!$B$1:$AL$1,0),TRUE)</f>
        <v>100349</v>
      </c>
      <c r="D316" s="79">
        <f>VLOOKUP($A316,'Published Daily Data'!$B:$AL,MATCH(D$1,'Published Daily Data'!$B$1:$AL$1,0),TRUE)</f>
        <v>88143</v>
      </c>
      <c r="E316" s="79">
        <f>VLOOKUP($A316,'Published Daily Data'!$B:$AL,MATCH(E$1,'Published Daily Data'!$B$1:$AL$1,0),TRUE)</f>
        <v>-12206</v>
      </c>
      <c r="F316" s="79">
        <f>VLOOKUP($A316,'Published Daily Data'!$B:$AL,MATCH(F$1,'Published Daily Data'!$B$1:$AL$1,0),TRUE)</f>
        <v>4567</v>
      </c>
      <c r="G316" s="79">
        <f>VLOOKUP($A316,'Published Daily Data'!$B:$AL,MATCH(G$1,'Published Daily Data'!$B$1:$AL$1,0),TRUE)</f>
        <v>64194</v>
      </c>
      <c r="H316" s="79">
        <f>VLOOKUP($A316,'Published Daily Data'!$B:$AL,MATCH(H$1,'Published Daily Data'!$B$1:$AL$1,0),TRUE)</f>
        <v>0</v>
      </c>
      <c r="I316" s="79">
        <f>VLOOKUP($A316,'Published Daily Data'!$B:$AL,MATCH(I$1,'Published Daily Data'!$B$1:$AL$1,0),TRUE)</f>
        <v>0</v>
      </c>
      <c r="J316" s="79">
        <f>VLOOKUP($A316,'Published Daily Data'!$B:$AL,MATCH(J$1,'Published Daily Data'!$B$1:$AL$1,0),TRUE)</f>
        <v>932</v>
      </c>
      <c r="K316" s="79">
        <f>VLOOKUP($A316,'Published Daily Data'!$B:$AL,MATCH(K$1,'Published Daily Data'!$B$1:$AL$1,0),TRUE)</f>
        <v>4664</v>
      </c>
      <c r="L316" s="79">
        <f>VLOOKUP($A316,'Published Daily Data'!$B:$AL,MATCH(L$1,'Published Daily Data'!$B$1:$AL$1,0),TRUE)</f>
        <v>1961</v>
      </c>
      <c r="M316" s="79">
        <f>VLOOKUP($A316,'Published Daily Data'!$B:$AL,MATCH(M$1,'Published Daily Data'!$B$1:$AL$1,0),TRUE)</f>
        <v>11825</v>
      </c>
      <c r="N316" s="79">
        <f>VLOOKUP($A316,'Published Daily Data'!$B:$AL,MATCH(N$1,'Published Daily Data'!$B$1:$AL$1,0),TRUE)</f>
        <v>0</v>
      </c>
      <c r="O316" s="79">
        <f>VLOOKUP($A316,'Published Daily Data'!$B:$AL,MATCH(O$1,'Published Daily Data'!$B$1:$AL$1,0),TRUE)</f>
        <v>-305</v>
      </c>
      <c r="P316" s="79">
        <f>VLOOKUP($A316,'Published Daily Data'!$B:$AL,MATCH(P$1,'Published Daily Data'!$B$1:$AL$1,0),TRUE)</f>
        <v>30707</v>
      </c>
      <c r="Q316" s="79">
        <f>VLOOKUP($A316,'Published Daily Data'!$B:$AL,MATCH(Q$1,'Published Daily Data'!$B$1:$AL$1,0),TRUE)</f>
        <v>260</v>
      </c>
      <c r="R316" s="79">
        <f>VLOOKUP($A316,'Published Daily Data'!$B:$AL,MATCH(R$1,'Published Daily Data'!$B$1:$AL$1,0),TRUE)</f>
        <v>-30553</v>
      </c>
      <c r="S316" s="79">
        <f>VLOOKUP($A316,'Published Daily Data'!$B:$AL,MATCH(S$1,'Published Daily Data'!$B$1:$AL$1,0),TRUE)</f>
        <v>-3924</v>
      </c>
      <c r="T316" s="79">
        <f>VLOOKUP($A316,'Published Daily Data'!$B:$AL,MATCH(T$1,'Published Daily Data'!$B$1:$AL$1,0),TRUE)</f>
        <v>-8391</v>
      </c>
      <c r="U316" s="89">
        <f>VLOOKUP($A316,'Published Daily Data'!$B:$AL,MATCH(U$1,'Published Daily Data'!$B$1:$AL$1,0),TRUE)</f>
        <v>4767.0731736858652</v>
      </c>
      <c r="V316" s="89">
        <f>VLOOKUP($A316,'Published Daily Data'!$B:$AL,MATCH(V$1,'Published Daily Data'!$B$1:$AL$1,0),TRUE)</f>
        <v>26325.48713526539</v>
      </c>
      <c r="W316" s="89">
        <f>VLOOKUP($A316,'Published Daily Data'!$B:$AL,MATCH(W$1,'Published Daily Data'!$B$1:$AL$1,0),TRUE)</f>
        <v>0</v>
      </c>
      <c r="X316" s="89">
        <f>VLOOKUP($A316,'Published Daily Data'!$B:$AL,MATCH(X$1,'Published Daily Data'!$B$1:$AL$1,0),TRUE)</f>
        <v>129.10533586092694</v>
      </c>
      <c r="Y316" s="89">
        <f>VLOOKUP($A316,'Published Daily Data'!$B:$BM,MATCH(Y$1,'Published Daily Data'!$B$1:$BM$1,0),TRUE)</f>
        <v>31221.665644812183</v>
      </c>
      <c r="Z316" s="89">
        <f>VLOOKUP($A316,'Published Daily Data'!$B:$AL,MATCH(Z$1,'Published Daily Data'!$B$1:$AL$1,0),TRUE)</f>
        <v>17870.656633397881</v>
      </c>
      <c r="AA316" s="89">
        <f>-VLOOKUP($A316,'Published Daily Data'!$B:$AL,MATCH(AA$1,'Published Daily Data'!$B$1:$AL$1,0),TRUE)</f>
        <v>-11851.975452939259</v>
      </c>
      <c r="AB316" s="89">
        <f>VLOOKUP($A316,'Published Daily Data'!$B:$AL,MATCH(AB$1,'Published Daily Data'!$B$1:$AL$1,0),TRUE)</f>
        <v>37240.346825270804</v>
      </c>
      <c r="AC316" s="89">
        <f>VLOOKUP($A316,'Published Daily Data'!$B:$AL,MATCH(AC$1,'Published Daily Data'!$B$1:$AL$1,0),TRUE)</f>
        <v>88143</v>
      </c>
      <c r="AD316" s="89" t="e">
        <f>VLOOKUP($A316,'Published Daily Data'!$B:$AL,MATCH(AD$1,'Published Daily Data'!$B$1:$AL$1,0),TRUE)</f>
        <v>#N/A</v>
      </c>
      <c r="AE316" s="80">
        <f>VLOOKUP($A316,'Published Daily Data'!$B:$AL,MATCH(AE$1,'Published Daily Data'!$B$1:$AL$1,0),TRUE)</f>
        <v>0.78091179689669998</v>
      </c>
      <c r="AF316" s="80">
        <f>VLOOKUP($A316,'Published Daily Data'!$B:$AL,MATCH(AF$1,'Published Daily Data'!$B$1:$AL$1,0),TRUE)</f>
        <v>0.81815278097368704</v>
      </c>
      <c r="AG316" s="80"/>
    </row>
    <row r="317" spans="1:33" x14ac:dyDescent="0.25">
      <c r="A317" s="88">
        <f t="shared" si="5"/>
        <v>44982</v>
      </c>
      <c r="B317" s="79">
        <f>VLOOKUP($A317,'Published Daily Data'!$B:$AL,MATCH(B$1,'Published Daily Data'!$B$1:$AL$1,0),TRUE)</f>
        <v>88839</v>
      </c>
      <c r="C317" s="79">
        <f>VLOOKUP($A317,'Published Daily Data'!$B:$AL,MATCH(C$1,'Published Daily Data'!$B$1:$AL$1,0),TRUE)</f>
        <v>91543</v>
      </c>
      <c r="D317" s="79">
        <f>VLOOKUP($A317,'Published Daily Data'!$B:$AL,MATCH(D$1,'Published Daily Data'!$B$1:$AL$1,0),TRUE)</f>
        <v>84714</v>
      </c>
      <c r="E317" s="79">
        <f>VLOOKUP($A317,'Published Daily Data'!$B:$AL,MATCH(E$1,'Published Daily Data'!$B$1:$AL$1,0),TRUE)</f>
        <v>-6829</v>
      </c>
      <c r="F317" s="79">
        <f>VLOOKUP($A317,'Published Daily Data'!$B:$AL,MATCH(F$1,'Published Daily Data'!$B$1:$AL$1,0),TRUE)</f>
        <v>4416</v>
      </c>
      <c r="G317" s="79">
        <f>VLOOKUP($A317,'Published Daily Data'!$B:$AL,MATCH(G$1,'Published Daily Data'!$B$1:$AL$1,0),TRUE)</f>
        <v>59517</v>
      </c>
      <c r="H317" s="79">
        <f>VLOOKUP($A317,'Published Daily Data'!$B:$AL,MATCH(H$1,'Published Daily Data'!$B$1:$AL$1,0),TRUE)</f>
        <v>0</v>
      </c>
      <c r="I317" s="79">
        <f>VLOOKUP($A317,'Published Daily Data'!$B:$AL,MATCH(I$1,'Published Daily Data'!$B$1:$AL$1,0),TRUE)</f>
        <v>0</v>
      </c>
      <c r="J317" s="79">
        <f>VLOOKUP($A317,'Published Daily Data'!$B:$AL,MATCH(J$1,'Published Daily Data'!$B$1:$AL$1,0),TRUE)</f>
        <v>933</v>
      </c>
      <c r="K317" s="79">
        <f>VLOOKUP($A317,'Published Daily Data'!$B:$AL,MATCH(K$1,'Published Daily Data'!$B$1:$AL$1,0),TRUE)</f>
        <v>7913</v>
      </c>
      <c r="L317" s="79">
        <f>VLOOKUP($A317,'Published Daily Data'!$B:$AL,MATCH(L$1,'Published Daily Data'!$B$1:$AL$1,0),TRUE)</f>
        <v>254</v>
      </c>
      <c r="M317" s="79">
        <f>VLOOKUP($A317,'Published Daily Data'!$B:$AL,MATCH(M$1,'Published Daily Data'!$B$1:$AL$1,0),TRUE)</f>
        <v>11681</v>
      </c>
      <c r="N317" s="79">
        <f>VLOOKUP($A317,'Published Daily Data'!$B:$AL,MATCH(N$1,'Published Daily Data'!$B$1:$AL$1,0),TRUE)</f>
        <v>0</v>
      </c>
      <c r="O317" s="79">
        <f>VLOOKUP($A317,'Published Daily Data'!$B:$AL,MATCH(O$1,'Published Daily Data'!$B$1:$AL$1,0),TRUE)</f>
        <v>-34</v>
      </c>
      <c r="P317" s="79">
        <f>VLOOKUP($A317,'Published Daily Data'!$B:$AL,MATCH(P$1,'Published Daily Data'!$B$1:$AL$1,0),TRUE)</f>
        <v>29507</v>
      </c>
      <c r="Q317" s="79">
        <f>VLOOKUP($A317,'Published Daily Data'!$B:$AL,MATCH(Q$1,'Published Daily Data'!$B$1:$AL$1,0),TRUE)</f>
        <v>858</v>
      </c>
      <c r="R317" s="79">
        <f>VLOOKUP($A317,'Published Daily Data'!$B:$AL,MATCH(R$1,'Published Daily Data'!$B$1:$AL$1,0),TRUE)</f>
        <v>-28401</v>
      </c>
      <c r="S317" s="79">
        <f>VLOOKUP($A317,'Published Daily Data'!$B:$AL,MATCH(S$1,'Published Daily Data'!$B$1:$AL$1,0),TRUE)</f>
        <v>-2136</v>
      </c>
      <c r="T317" s="79">
        <f>VLOOKUP($A317,'Published Daily Data'!$B:$AL,MATCH(T$1,'Published Daily Data'!$B$1:$AL$1,0),TRUE)</f>
        <v>-6623</v>
      </c>
      <c r="U317" s="89">
        <f>VLOOKUP($A317,'Published Daily Data'!$B:$AL,MATCH(U$1,'Published Daily Data'!$B$1:$AL$1,0),TRUE)</f>
        <v>4608.5265014131974</v>
      </c>
      <c r="V317" s="89">
        <f>VLOOKUP($A317,'Published Daily Data'!$B:$AL,MATCH(V$1,'Published Daily Data'!$B$1:$AL$1,0),TRUE)</f>
        <v>24488.743866660607</v>
      </c>
      <c r="W317" s="89">
        <f>VLOOKUP($A317,'Published Daily Data'!$B:$AL,MATCH(W$1,'Published Daily Data'!$B$1:$AL$1,0),TRUE)</f>
        <v>0</v>
      </c>
      <c r="X317" s="89">
        <f>VLOOKUP($A317,'Published Daily Data'!$B:$AL,MATCH(X$1,'Published Daily Data'!$B$1:$AL$1,0),TRUE)</f>
        <v>138.42420722969368</v>
      </c>
      <c r="Y317" s="89">
        <f>VLOOKUP($A317,'Published Daily Data'!$B:$BM,MATCH(Y$1,'Published Daily Data'!$B$1:$BM$1,0),TRUE)</f>
        <v>29235.694575303503</v>
      </c>
      <c r="Z317" s="89">
        <f>VLOOKUP($A317,'Published Daily Data'!$B:$AL,MATCH(Z$1,'Published Daily Data'!$B$1:$AL$1,0),TRUE)</f>
        <v>15706.370175785498</v>
      </c>
      <c r="AA317" s="89">
        <f>-VLOOKUP($A317,'Published Daily Data'!$B:$AL,MATCH(AA$1,'Published Daily Data'!$B$1:$AL$1,0),TRUE)</f>
        <v>-11456.07080689895</v>
      </c>
      <c r="AB317" s="89">
        <f>VLOOKUP($A317,'Published Daily Data'!$B:$AL,MATCH(AB$1,'Published Daily Data'!$B$1:$AL$1,0),TRUE)</f>
        <v>33485.99394419005</v>
      </c>
      <c r="AC317" s="89">
        <f>VLOOKUP($A317,'Published Daily Data'!$B:$AL,MATCH(AC$1,'Published Daily Data'!$B$1:$AL$1,0),TRUE)</f>
        <v>84714</v>
      </c>
      <c r="AD317" s="89" t="e">
        <f>VLOOKUP($A317,'Published Daily Data'!$B:$AL,MATCH(AD$1,'Published Daily Data'!$B$1:$AL$1,0),TRUE)</f>
        <v>#N/A</v>
      </c>
      <c r="AE317" s="80">
        <f>VLOOKUP($A317,'Published Daily Data'!$B:$AL,MATCH(AE$1,'Published Daily Data'!$B$1:$AL$1,0),TRUE)</f>
        <v>0.76083760623516306</v>
      </c>
      <c r="AF317" s="80">
        <f>VLOOKUP($A317,'Published Daily Data'!$B:$AL,MATCH(AF$1,'Published Daily Data'!$B$1:$AL$1,0),TRUE)</f>
        <v>0.80643950896562555</v>
      </c>
      <c r="AG317" s="80"/>
    </row>
    <row r="318" spans="1:33" x14ac:dyDescent="0.25">
      <c r="A318" s="88">
        <f t="shared" si="5"/>
        <v>44983</v>
      </c>
      <c r="B318" s="79">
        <f>VLOOKUP($A318,'Published Daily Data'!$B:$AL,MATCH(B$1,'Published Daily Data'!$B$1:$AL$1,0),TRUE)</f>
        <v>90125</v>
      </c>
      <c r="C318" s="79">
        <f>VLOOKUP($A318,'Published Daily Data'!$B:$AL,MATCH(C$1,'Published Daily Data'!$B$1:$AL$1,0),TRUE)</f>
        <v>90789</v>
      </c>
      <c r="D318" s="79">
        <f>VLOOKUP($A318,'Published Daily Data'!$B:$AL,MATCH(D$1,'Published Daily Data'!$B$1:$AL$1,0),TRUE)</f>
        <v>82910</v>
      </c>
      <c r="E318" s="79">
        <f>VLOOKUP($A318,'Published Daily Data'!$B:$AL,MATCH(E$1,'Published Daily Data'!$B$1:$AL$1,0),TRUE)</f>
        <v>-7879</v>
      </c>
      <c r="F318" s="79">
        <f>VLOOKUP($A318,'Published Daily Data'!$B:$AL,MATCH(F$1,'Published Daily Data'!$B$1:$AL$1,0),TRUE)</f>
        <v>4418</v>
      </c>
      <c r="G318" s="79">
        <f>VLOOKUP($A318,'Published Daily Data'!$B:$AL,MATCH(G$1,'Published Daily Data'!$B$1:$AL$1,0),TRUE)</f>
        <v>49175</v>
      </c>
      <c r="H318" s="79">
        <f>VLOOKUP($A318,'Published Daily Data'!$B:$AL,MATCH(H$1,'Published Daily Data'!$B$1:$AL$1,0),TRUE)</f>
        <v>0</v>
      </c>
      <c r="I318" s="79">
        <f>VLOOKUP($A318,'Published Daily Data'!$B:$AL,MATCH(I$1,'Published Daily Data'!$B$1:$AL$1,0),TRUE)</f>
        <v>0</v>
      </c>
      <c r="J318" s="79">
        <f>VLOOKUP($A318,'Published Daily Data'!$B:$AL,MATCH(J$1,'Published Daily Data'!$B$1:$AL$1,0),TRUE)</f>
        <v>935</v>
      </c>
      <c r="K318" s="79">
        <f>VLOOKUP($A318,'Published Daily Data'!$B:$AL,MATCH(K$1,'Published Daily Data'!$B$1:$AL$1,0),TRUE)</f>
        <v>13954</v>
      </c>
      <c r="L318" s="79">
        <f>VLOOKUP($A318,'Published Daily Data'!$B:$AL,MATCH(L$1,'Published Daily Data'!$B$1:$AL$1,0),TRUE)</f>
        <v>2679</v>
      </c>
      <c r="M318" s="79">
        <f>VLOOKUP($A318,'Published Daily Data'!$B:$AL,MATCH(M$1,'Published Daily Data'!$B$1:$AL$1,0),TRUE)</f>
        <v>11749</v>
      </c>
      <c r="N318" s="79">
        <f>VLOOKUP($A318,'Published Daily Data'!$B:$AL,MATCH(N$1,'Published Daily Data'!$B$1:$AL$1,0),TRUE)</f>
        <v>0</v>
      </c>
      <c r="O318" s="79">
        <f>VLOOKUP($A318,'Published Daily Data'!$B:$AL,MATCH(O$1,'Published Daily Data'!$B$1:$AL$1,0),TRUE)</f>
        <v>-413</v>
      </c>
      <c r="P318" s="79">
        <f>VLOOKUP($A318,'Published Daily Data'!$B:$AL,MATCH(P$1,'Published Daily Data'!$B$1:$AL$1,0),TRUE)</f>
        <v>26556</v>
      </c>
      <c r="Q318" s="79">
        <f>VLOOKUP($A318,'Published Daily Data'!$B:$AL,MATCH(Q$1,'Published Daily Data'!$B$1:$AL$1,0),TRUE)</f>
        <v>-900</v>
      </c>
      <c r="R318" s="79">
        <f>VLOOKUP($A318,'Published Daily Data'!$B:$AL,MATCH(R$1,'Published Daily Data'!$B$1:$AL$1,0),TRUE)</f>
        <v>-23887</v>
      </c>
      <c r="S318" s="79">
        <f>VLOOKUP($A318,'Published Daily Data'!$B:$AL,MATCH(S$1,'Published Daily Data'!$B$1:$AL$1,0),TRUE)</f>
        <v>-2541</v>
      </c>
      <c r="T318" s="79">
        <f>VLOOKUP($A318,'Published Daily Data'!$B:$AL,MATCH(T$1,'Published Daily Data'!$B$1:$AL$1,0),TRUE)</f>
        <v>-6694</v>
      </c>
      <c r="U318" s="89">
        <f>VLOOKUP($A318,'Published Daily Data'!$B:$AL,MATCH(U$1,'Published Daily Data'!$B$1:$AL$1,0),TRUE)</f>
        <v>4625.8057100411443</v>
      </c>
      <c r="V318" s="89">
        <f>VLOOKUP($A318,'Published Daily Data'!$B:$AL,MATCH(V$1,'Published Daily Data'!$B$1:$AL$1,0),TRUE)</f>
        <v>20351.740013757724</v>
      </c>
      <c r="W318" s="89">
        <f>VLOOKUP($A318,'Published Daily Data'!$B:$AL,MATCH(W$1,'Published Daily Data'!$B$1:$AL$1,0),TRUE)</f>
        <v>0</v>
      </c>
      <c r="X318" s="89">
        <f>VLOOKUP($A318,'Published Daily Data'!$B:$AL,MATCH(X$1,'Published Daily Data'!$B$1:$AL$1,0),TRUE)</f>
        <v>195.2833108778658</v>
      </c>
      <c r="Y318" s="89">
        <f>VLOOKUP($A318,'Published Daily Data'!$B:$BM,MATCH(Y$1,'Published Daily Data'!$B$1:$BM$1,0),TRUE)</f>
        <v>25172.829034676728</v>
      </c>
      <c r="Z318" s="89">
        <f>VLOOKUP($A318,'Published Daily Data'!$B:$AL,MATCH(Z$1,'Published Daily Data'!$B$1:$AL$1,0),TRUE)</f>
        <v>12419.629007286439</v>
      </c>
      <c r="AA318" s="89">
        <f>-VLOOKUP($A318,'Published Daily Data'!$B:$AL,MATCH(AA$1,'Published Daily Data'!$B$1:$AL$1,0),TRUE)</f>
        <v>-8891.6038767654973</v>
      </c>
      <c r="AB318" s="89">
        <f>VLOOKUP($A318,'Published Daily Data'!$B:$AL,MATCH(AB$1,'Published Daily Data'!$B$1:$AL$1,0),TRUE)</f>
        <v>28700.854165197674</v>
      </c>
      <c r="AC318" s="89">
        <f>VLOOKUP($A318,'Published Daily Data'!$B:$AL,MATCH(AC$1,'Published Daily Data'!$B$1:$AL$1,0),TRUE)</f>
        <v>82910</v>
      </c>
      <c r="AD318" s="89" t="e">
        <f>VLOOKUP($A318,'Published Daily Data'!$B:$AL,MATCH(AD$1,'Published Daily Data'!$B$1:$AL$1,0),TRUE)</f>
        <v>#N/A</v>
      </c>
      <c r="AE318" s="80">
        <f>VLOOKUP($A318,'Published Daily Data'!$B:$AL,MATCH(AE$1,'Published Daily Data'!$B$1:$AL$1,0),TRUE)</f>
        <v>0.66935860989541673</v>
      </c>
      <c r="AF318" s="80">
        <f>VLOOKUP($A318,'Published Daily Data'!$B:$AL,MATCH(AF$1,'Published Daily Data'!$B$1:$AL$1,0),TRUE)</f>
        <v>0.6969399058220499</v>
      </c>
      <c r="AG318" s="80"/>
    </row>
    <row r="319" spans="1:33" x14ac:dyDescent="0.25">
      <c r="A319" s="88">
        <f t="shared" si="5"/>
        <v>44984</v>
      </c>
      <c r="B319" s="79">
        <f>VLOOKUP($A319,'Published Daily Data'!$B:$AL,MATCH(B$1,'Published Daily Data'!$B$1:$AL$1,0),TRUE)</f>
        <v>92802</v>
      </c>
      <c r="C319" s="79">
        <f>VLOOKUP($A319,'Published Daily Data'!$B:$AL,MATCH(C$1,'Published Daily Data'!$B$1:$AL$1,0),TRUE)</f>
        <v>94320</v>
      </c>
      <c r="D319" s="79">
        <f>VLOOKUP($A319,'Published Daily Data'!$B:$AL,MATCH(D$1,'Published Daily Data'!$B$1:$AL$1,0),TRUE)</f>
        <v>86452</v>
      </c>
      <c r="E319" s="79">
        <f>VLOOKUP($A319,'Published Daily Data'!$B:$AL,MATCH(E$1,'Published Daily Data'!$B$1:$AL$1,0),TRUE)</f>
        <v>-7868</v>
      </c>
      <c r="F319" s="79">
        <f>VLOOKUP($A319,'Published Daily Data'!$B:$AL,MATCH(F$1,'Published Daily Data'!$B$1:$AL$1,0),TRUE)</f>
        <v>4416</v>
      </c>
      <c r="G319" s="79">
        <f>VLOOKUP($A319,'Published Daily Data'!$B:$AL,MATCH(G$1,'Published Daily Data'!$B$1:$AL$1,0),TRUE)</f>
        <v>54411</v>
      </c>
      <c r="H319" s="79">
        <f>VLOOKUP($A319,'Published Daily Data'!$B:$AL,MATCH(H$1,'Published Daily Data'!$B$1:$AL$1,0),TRUE)</f>
        <v>0</v>
      </c>
      <c r="I319" s="79">
        <f>VLOOKUP($A319,'Published Daily Data'!$B:$AL,MATCH(I$1,'Published Daily Data'!$B$1:$AL$1,0),TRUE)</f>
        <v>0</v>
      </c>
      <c r="J319" s="79">
        <f>VLOOKUP($A319,'Published Daily Data'!$B:$AL,MATCH(J$1,'Published Daily Data'!$B$1:$AL$1,0),TRUE)</f>
        <v>948</v>
      </c>
      <c r="K319" s="79">
        <f>VLOOKUP($A319,'Published Daily Data'!$B:$AL,MATCH(K$1,'Published Daily Data'!$B$1:$AL$1,0),TRUE)</f>
        <v>12941</v>
      </c>
      <c r="L319" s="79">
        <f>VLOOKUP($A319,'Published Daily Data'!$B:$AL,MATCH(L$1,'Published Daily Data'!$B$1:$AL$1,0),TRUE)</f>
        <v>3261</v>
      </c>
      <c r="M319" s="79">
        <f>VLOOKUP($A319,'Published Daily Data'!$B:$AL,MATCH(M$1,'Published Daily Data'!$B$1:$AL$1,0),TRUE)</f>
        <v>10475</v>
      </c>
      <c r="N319" s="79">
        <f>VLOOKUP($A319,'Published Daily Data'!$B:$AL,MATCH(N$1,'Published Daily Data'!$B$1:$AL$1,0),TRUE)</f>
        <v>0</v>
      </c>
      <c r="O319" s="79">
        <f>VLOOKUP($A319,'Published Daily Data'!$B:$AL,MATCH(O$1,'Published Daily Data'!$B$1:$AL$1,0),TRUE)</f>
        <v>-986</v>
      </c>
      <c r="P319" s="79">
        <f>VLOOKUP($A319,'Published Daily Data'!$B:$AL,MATCH(P$1,'Published Daily Data'!$B$1:$AL$1,0),TRUE)</f>
        <v>14046</v>
      </c>
      <c r="Q319" s="79">
        <f>VLOOKUP($A319,'Published Daily Data'!$B:$AL,MATCH(Q$1,'Published Daily Data'!$B$1:$AL$1,0),TRUE)</f>
        <v>-1141</v>
      </c>
      <c r="R319" s="79">
        <f>VLOOKUP($A319,'Published Daily Data'!$B:$AL,MATCH(R$1,'Published Daily Data'!$B$1:$AL$1,0),TRUE)</f>
        <v>-17824</v>
      </c>
      <c r="S319" s="79">
        <f>VLOOKUP($A319,'Published Daily Data'!$B:$AL,MATCH(S$1,'Published Daily Data'!$B$1:$AL$1,0),TRUE)</f>
        <v>-3473</v>
      </c>
      <c r="T319" s="79">
        <f>VLOOKUP($A319,'Published Daily Data'!$B:$AL,MATCH(T$1,'Published Daily Data'!$B$1:$AL$1,0),TRUE)</f>
        <v>1510</v>
      </c>
      <c r="U319" s="89">
        <f>VLOOKUP($A319,'Published Daily Data'!$B:$AL,MATCH(U$1,'Published Daily Data'!$B$1:$AL$1,0),TRUE)</f>
        <v>4625.9010536622081</v>
      </c>
      <c r="V319" s="89">
        <f>VLOOKUP($A319,'Published Daily Data'!$B:$AL,MATCH(V$1,'Published Daily Data'!$B$1:$AL$1,0),TRUE)</f>
        <v>22515.652803526387</v>
      </c>
      <c r="W319" s="89">
        <f>VLOOKUP($A319,'Published Daily Data'!$B:$AL,MATCH(W$1,'Published Daily Data'!$B$1:$AL$1,0),TRUE)</f>
        <v>0</v>
      </c>
      <c r="X319" s="89">
        <f>VLOOKUP($A319,'Published Daily Data'!$B:$AL,MATCH(X$1,'Published Daily Data'!$B$1:$AL$1,0),TRUE)</f>
        <v>184.01273878640529</v>
      </c>
      <c r="Y319" s="89">
        <f>VLOOKUP($A319,'Published Daily Data'!$B:$BM,MATCH(Y$1,'Published Daily Data'!$B$1:$BM$1,0),TRUE)</f>
        <v>27325.566595974997</v>
      </c>
      <c r="Z319" s="89">
        <f>VLOOKUP($A319,'Published Daily Data'!$B:$AL,MATCH(Z$1,'Published Daily Data'!$B$1:$AL$1,0),TRUE)</f>
        <v>10141.550916471457</v>
      </c>
      <c r="AA319" s="89">
        <f>-VLOOKUP($A319,'Published Daily Data'!$B:$AL,MATCH(AA$1,'Published Daily Data'!$B$1:$AL$1,0),TRUE)</f>
        <v>-6562.9096508213734</v>
      </c>
      <c r="AB319" s="89">
        <f>VLOOKUP($A319,'Published Daily Data'!$B:$AL,MATCH(AB$1,'Published Daily Data'!$B$1:$AL$1,0),TRUE)</f>
        <v>30904.207861625084</v>
      </c>
      <c r="AC319" s="89">
        <f>VLOOKUP($A319,'Published Daily Data'!$B:$AL,MATCH(AC$1,'Published Daily Data'!$B$1:$AL$1,0),TRUE)</f>
        <v>86452</v>
      </c>
      <c r="AD319" s="89" t="e">
        <f>VLOOKUP($A319,'Published Daily Data'!$B:$AL,MATCH(AD$1,'Published Daily Data'!$B$1:$AL$1,0),TRUE)</f>
        <v>#N/A</v>
      </c>
      <c r="AE319" s="80">
        <f>VLOOKUP($A319,'Published Daily Data'!$B:$AL,MATCH(AE$1,'Published Daily Data'!$B$1:$AL$1,0),TRUE)</f>
        <v>0.69683165951994619</v>
      </c>
      <c r="AF319" s="80">
        <f>VLOOKUP($A319,'Published Daily Data'!$B:$AL,MATCH(AF$1,'Published Daily Data'!$B$1:$AL$1,0),TRUE)</f>
        <v>0.72234981696242462</v>
      </c>
      <c r="AG319" s="80"/>
    </row>
    <row r="320" spans="1:33" x14ac:dyDescent="0.25">
      <c r="A320" s="88">
        <f t="shared" si="5"/>
        <v>44985</v>
      </c>
      <c r="B320" s="79">
        <f>VLOOKUP($A320,'Published Daily Data'!$B:$AL,MATCH(B$1,'Published Daily Data'!$B$1:$AL$1,0),TRUE)</f>
        <v>92386</v>
      </c>
      <c r="C320" s="79">
        <f>VLOOKUP($A320,'Published Daily Data'!$B:$AL,MATCH(C$1,'Published Daily Data'!$B$1:$AL$1,0),TRUE)</f>
        <v>94989</v>
      </c>
      <c r="D320" s="79">
        <f>VLOOKUP($A320,'Published Daily Data'!$B:$AL,MATCH(D$1,'Published Daily Data'!$B$1:$AL$1,0),TRUE)</f>
        <v>86288</v>
      </c>
      <c r="E320" s="79">
        <f>VLOOKUP($A320,'Published Daily Data'!$B:$AL,MATCH(E$1,'Published Daily Data'!$B$1:$AL$1,0),TRUE)</f>
        <v>-8701</v>
      </c>
      <c r="F320" s="79">
        <f>VLOOKUP($A320,'Published Daily Data'!$B:$AL,MATCH(F$1,'Published Daily Data'!$B$1:$AL$1,0),TRUE)</f>
        <v>4421</v>
      </c>
      <c r="G320" s="79">
        <f>VLOOKUP($A320,'Published Daily Data'!$B:$AL,MATCH(G$1,'Published Daily Data'!$B$1:$AL$1,0),TRUE)</f>
        <v>57649</v>
      </c>
      <c r="H320" s="79">
        <f>VLOOKUP($A320,'Published Daily Data'!$B:$AL,MATCH(H$1,'Published Daily Data'!$B$1:$AL$1,0),TRUE)</f>
        <v>0</v>
      </c>
      <c r="I320" s="79">
        <f>VLOOKUP($A320,'Published Daily Data'!$B:$AL,MATCH(I$1,'Published Daily Data'!$B$1:$AL$1,0),TRUE)</f>
        <v>0</v>
      </c>
      <c r="J320" s="79">
        <f>VLOOKUP($A320,'Published Daily Data'!$B:$AL,MATCH(J$1,'Published Daily Data'!$B$1:$AL$1,0),TRUE)</f>
        <v>1035</v>
      </c>
      <c r="K320" s="79">
        <f>VLOOKUP($A320,'Published Daily Data'!$B:$AL,MATCH(K$1,'Published Daily Data'!$B$1:$AL$1,0),TRUE)</f>
        <v>10822</v>
      </c>
      <c r="L320" s="79">
        <f>VLOOKUP($A320,'Published Daily Data'!$B:$AL,MATCH(L$1,'Published Daily Data'!$B$1:$AL$1,0),TRUE)</f>
        <v>2239</v>
      </c>
      <c r="M320" s="79">
        <f>VLOOKUP($A320,'Published Daily Data'!$B:$AL,MATCH(M$1,'Published Daily Data'!$B$1:$AL$1,0),TRUE)</f>
        <v>10122</v>
      </c>
      <c r="N320" s="79">
        <f>VLOOKUP($A320,'Published Daily Data'!$B:$AL,MATCH(N$1,'Published Daily Data'!$B$1:$AL$1,0),TRUE)</f>
        <v>0</v>
      </c>
      <c r="O320" s="79">
        <f>VLOOKUP($A320,'Published Daily Data'!$B:$AL,MATCH(O$1,'Published Daily Data'!$B$1:$AL$1,0),TRUE)</f>
        <v>-2699</v>
      </c>
      <c r="P320" s="79">
        <f>VLOOKUP($A320,'Published Daily Data'!$B:$AL,MATCH(P$1,'Published Daily Data'!$B$1:$AL$1,0),TRUE)</f>
        <v>12961</v>
      </c>
      <c r="Q320" s="79">
        <f>VLOOKUP($A320,'Published Daily Data'!$B:$AL,MATCH(Q$1,'Published Daily Data'!$B$1:$AL$1,0),TRUE)</f>
        <v>1559</v>
      </c>
      <c r="R320" s="79">
        <f>VLOOKUP($A320,'Published Daily Data'!$B:$AL,MATCH(R$1,'Published Daily Data'!$B$1:$AL$1,0),TRUE)</f>
        <v>-18870</v>
      </c>
      <c r="S320" s="79">
        <f>VLOOKUP($A320,'Published Daily Data'!$B:$AL,MATCH(S$1,'Published Daily Data'!$B$1:$AL$1,0),TRUE)</f>
        <v>-944</v>
      </c>
      <c r="T320" s="79">
        <f>VLOOKUP($A320,'Published Daily Data'!$B:$AL,MATCH(T$1,'Published Daily Data'!$B$1:$AL$1,0),TRUE)</f>
        <v>-708</v>
      </c>
      <c r="U320" s="89">
        <f>VLOOKUP($A320,'Published Daily Data'!$B:$AL,MATCH(U$1,'Published Daily Data'!$B$1:$AL$1,0),TRUE)</f>
        <v>4629.8792845398484</v>
      </c>
      <c r="V320" s="89">
        <f>VLOOKUP($A320,'Published Daily Data'!$B:$AL,MATCH(V$1,'Published Daily Data'!$B$1:$AL$1,0),TRUE)</f>
        <v>23838.990997889479</v>
      </c>
      <c r="W320" s="89">
        <f>VLOOKUP($A320,'Published Daily Data'!$B:$AL,MATCH(W$1,'Published Daily Data'!$B$1:$AL$1,0),TRUE)</f>
        <v>0</v>
      </c>
      <c r="X320" s="89">
        <f>VLOOKUP($A320,'Published Daily Data'!$B:$AL,MATCH(X$1,'Published Daily Data'!$B$1:$AL$1,0),TRUE)</f>
        <v>161.31838942730002</v>
      </c>
      <c r="Y320" s="89">
        <f>VLOOKUP($A320,'Published Daily Data'!$B:$BM,MATCH(Y$1,'Published Daily Data'!$B$1:$BM$1,0),TRUE)</f>
        <v>28630.188671856627</v>
      </c>
      <c r="Z320" s="89">
        <f>VLOOKUP($A320,'Published Daily Data'!$B:$AL,MATCH(Z$1,'Published Daily Data'!$B$1:$AL$1,0),TRUE)</f>
        <v>8903.5879753318823</v>
      </c>
      <c r="AA320" s="89">
        <f>-VLOOKUP($A320,'Published Daily Data'!$B:$AL,MATCH(AA$1,'Published Daily Data'!$B$1:$AL$1,0),TRUE)</f>
        <v>-6131.2030060492289</v>
      </c>
      <c r="AB320" s="89">
        <f>VLOOKUP($A320,'Published Daily Data'!$B:$AL,MATCH(AB$1,'Published Daily Data'!$B$1:$AL$1,0),TRUE)</f>
        <v>31402.573641139283</v>
      </c>
      <c r="AC320" s="89">
        <f>VLOOKUP($A320,'Published Daily Data'!$B:$AL,MATCH(AC$1,'Published Daily Data'!$B$1:$AL$1,0),TRUE)</f>
        <v>86288</v>
      </c>
      <c r="AD320" s="89" t="e">
        <f>VLOOKUP($A320,'Published Daily Data'!$B:$AL,MATCH(AD$1,'Published Daily Data'!$B$1:$AL$1,0),TRUE)</f>
        <v>#N/A</v>
      </c>
      <c r="AE320" s="80">
        <f>VLOOKUP($A320,'Published Daily Data'!$B:$AL,MATCH(AE$1,'Published Daily Data'!$B$1:$AL$1,0),TRUE)</f>
        <v>0.7314885795214694</v>
      </c>
      <c r="AF320" s="80">
        <f>VLOOKUP($A320,'Published Daily Data'!$B:$AL,MATCH(AF$1,'Published Daily Data'!$B$1:$AL$1,0),TRUE)</f>
        <v>0.7288290423178313</v>
      </c>
      <c r="AG320" s="80"/>
    </row>
    <row r="321" spans="1:33" x14ac:dyDescent="0.25">
      <c r="A321" s="88">
        <f t="shared" si="5"/>
        <v>44986</v>
      </c>
      <c r="B321" s="79">
        <f>VLOOKUP($A321,'Published Daily Data'!$B:$AL,MATCH(B$1,'Published Daily Data'!$B$1:$AL$1,0),TRUE)</f>
        <v>94336</v>
      </c>
      <c r="C321" s="79">
        <f>VLOOKUP($A321,'Published Daily Data'!$B:$AL,MATCH(C$1,'Published Daily Data'!$B$1:$AL$1,0),TRUE)</f>
        <v>97783</v>
      </c>
      <c r="D321" s="79">
        <f>VLOOKUP($A321,'Published Daily Data'!$B:$AL,MATCH(D$1,'Published Daily Data'!$B$1:$AL$1,0),TRUE)</f>
        <v>86614</v>
      </c>
      <c r="E321" s="79">
        <f>VLOOKUP($A321,'Published Daily Data'!$B:$AL,MATCH(E$1,'Published Daily Data'!$B$1:$AL$1,0),TRUE)</f>
        <v>-11169</v>
      </c>
      <c r="F321" s="79">
        <f>VLOOKUP($A321,'Published Daily Data'!$B:$AL,MATCH(F$1,'Published Daily Data'!$B$1:$AL$1,0),TRUE)</f>
        <v>4413</v>
      </c>
      <c r="G321" s="79">
        <f>VLOOKUP($A321,'Published Daily Data'!$B:$AL,MATCH(G$1,'Published Daily Data'!$B$1:$AL$1,0),TRUE)</f>
        <v>62016</v>
      </c>
      <c r="H321" s="79">
        <f>VLOOKUP($A321,'Published Daily Data'!$B:$AL,MATCH(H$1,'Published Daily Data'!$B$1:$AL$1,0),TRUE)</f>
        <v>0</v>
      </c>
      <c r="I321" s="79">
        <f>VLOOKUP($A321,'Published Daily Data'!$B:$AL,MATCH(I$1,'Published Daily Data'!$B$1:$AL$1,0),TRUE)</f>
        <v>0</v>
      </c>
      <c r="J321" s="79">
        <f>VLOOKUP($A321,'Published Daily Data'!$B:$AL,MATCH(J$1,'Published Daily Data'!$B$1:$AL$1,0),TRUE)</f>
        <v>803</v>
      </c>
      <c r="K321" s="79">
        <f>VLOOKUP($A321,'Published Daily Data'!$B:$AL,MATCH(K$1,'Published Daily Data'!$B$1:$AL$1,0),TRUE)</f>
        <v>6434</v>
      </c>
      <c r="L321" s="79">
        <f>VLOOKUP($A321,'Published Daily Data'!$B:$AL,MATCH(L$1,'Published Daily Data'!$B$1:$AL$1,0),TRUE)</f>
        <v>2420</v>
      </c>
      <c r="M321" s="79">
        <f>VLOOKUP($A321,'Published Daily Data'!$B:$AL,MATCH(M$1,'Published Daily Data'!$B$1:$AL$1,0),TRUE)</f>
        <v>10528</v>
      </c>
      <c r="N321" s="79">
        <f>VLOOKUP($A321,'Published Daily Data'!$B:$AL,MATCH(N$1,'Published Daily Data'!$B$1:$AL$1,0),TRUE)</f>
        <v>0</v>
      </c>
      <c r="O321" s="79">
        <f>VLOOKUP($A321,'Published Daily Data'!$B:$AL,MATCH(O$1,'Published Daily Data'!$B$1:$AL$1,0),TRUE)</f>
        <v>-2845</v>
      </c>
      <c r="P321" s="79">
        <f>VLOOKUP($A321,'Published Daily Data'!$B:$AL,MATCH(P$1,'Published Daily Data'!$B$1:$AL$1,0),TRUE)</f>
        <v>23972</v>
      </c>
      <c r="Q321" s="79">
        <f>VLOOKUP($A321,'Published Daily Data'!$B:$AL,MATCH(Q$1,'Published Daily Data'!$B$1:$AL$1,0),TRUE)</f>
        <v>-868</v>
      </c>
      <c r="R321" s="79">
        <f>VLOOKUP($A321,'Published Daily Data'!$B:$AL,MATCH(R$1,'Published Daily Data'!$B$1:$AL$1,0),TRUE)</f>
        <v>-26312</v>
      </c>
      <c r="S321" s="79">
        <f>VLOOKUP($A321,'Published Daily Data'!$B:$AL,MATCH(S$1,'Published Daily Data'!$B$1:$AL$1,0),TRUE)</f>
        <v>-2194</v>
      </c>
      <c r="T321" s="79">
        <f>VLOOKUP($A321,'Published Daily Data'!$B:$AL,MATCH(T$1,'Published Daily Data'!$B$1:$AL$1,0),TRUE)</f>
        <v>-2922</v>
      </c>
      <c r="U321" s="89">
        <f>VLOOKUP($A321,'Published Daily Data'!$B:$AL,MATCH(U$1,'Published Daily Data'!$B$1:$AL$1,0),TRUE)</f>
        <v>4615.2827503316876</v>
      </c>
      <c r="V321" s="89">
        <f>VLOOKUP($A321,'Published Daily Data'!$B:$AL,MATCH(V$1,'Published Daily Data'!$B$1:$AL$1,0),TRUE)</f>
        <v>25640.640620751419</v>
      </c>
      <c r="W321" s="89">
        <f>VLOOKUP($A321,'Published Daily Data'!$B:$AL,MATCH(W$1,'Published Daily Data'!$B$1:$AL$1,0),TRUE)</f>
        <v>0</v>
      </c>
      <c r="X321" s="89">
        <f>VLOOKUP($A321,'Published Daily Data'!$B:$AL,MATCH(X$1,'Published Daily Data'!$B$1:$AL$1,0),TRUE)</f>
        <v>134.45419483813905</v>
      </c>
      <c r="Y321" s="89">
        <f>VLOOKUP($A321,'Published Daily Data'!$B:$BM,MATCH(Y$1,'Published Daily Data'!$B$1:$BM$1,0),TRUE)</f>
        <v>30390.377565921244</v>
      </c>
      <c r="Z321" s="89">
        <f>VLOOKUP($A321,'Published Daily Data'!$B:$AL,MATCH(Z$1,'Published Daily Data'!$B$1:$AL$1,0),TRUE)</f>
        <v>12145.157912139577</v>
      </c>
      <c r="AA321" s="89">
        <f>-VLOOKUP($A321,'Published Daily Data'!$B:$AL,MATCH(AA$1,'Published Daily Data'!$B$1:$AL$1,0),TRUE)</f>
        <v>-8673.9459687601247</v>
      </c>
      <c r="AB321" s="89">
        <f>VLOOKUP($A321,'Published Daily Data'!$B:$AL,MATCH(AB$1,'Published Daily Data'!$B$1:$AL$1,0),TRUE)</f>
        <v>33861.589509300698</v>
      </c>
      <c r="AC321" s="89">
        <f>VLOOKUP($A321,'Published Daily Data'!$B:$AL,MATCH(AC$1,'Published Daily Data'!$B$1:$AL$1,0),TRUE)</f>
        <v>86614</v>
      </c>
      <c r="AD321" s="89" t="e">
        <f>VLOOKUP($A321,'Published Daily Data'!$B:$AL,MATCH(AD$1,'Published Daily Data'!$B$1:$AL$1,0),TRUE)</f>
        <v>#N/A</v>
      </c>
      <c r="AE321" s="80">
        <f>VLOOKUP($A321,'Published Daily Data'!$B:$AL,MATCH(AE$1,'Published Daily Data'!$B$1:$AL$1,0),TRUE)</f>
        <v>0.77353815999008579</v>
      </c>
      <c r="AF321" s="80">
        <f>VLOOKUP($A321,'Published Daily Data'!$B:$AL,MATCH(AF$1,'Published Daily Data'!$B$1:$AL$1,0),TRUE)</f>
        <v>0.76344494916288619</v>
      </c>
      <c r="AG321" s="80"/>
    </row>
    <row r="322" spans="1:33" x14ac:dyDescent="0.25">
      <c r="A322" s="88">
        <f t="shared" si="5"/>
        <v>44987</v>
      </c>
      <c r="B322" s="79">
        <f>VLOOKUP($A322,'Published Daily Data'!$B:$AL,MATCH(B$1,'Published Daily Data'!$B$1:$AL$1,0),TRUE)</f>
        <v>92632</v>
      </c>
      <c r="C322" s="79">
        <f>VLOOKUP($A322,'Published Daily Data'!$B:$AL,MATCH(C$1,'Published Daily Data'!$B$1:$AL$1,0),TRUE)</f>
        <v>93968</v>
      </c>
      <c r="D322" s="79">
        <f>VLOOKUP($A322,'Published Daily Data'!$B:$AL,MATCH(D$1,'Published Daily Data'!$B$1:$AL$1,0),TRUE)</f>
        <v>86773</v>
      </c>
      <c r="E322" s="79">
        <f>VLOOKUP($A322,'Published Daily Data'!$B:$AL,MATCH(E$1,'Published Daily Data'!$B$1:$AL$1,0),TRUE)</f>
        <v>-7195</v>
      </c>
      <c r="F322" s="79">
        <f>VLOOKUP($A322,'Published Daily Data'!$B:$AL,MATCH(F$1,'Published Daily Data'!$B$1:$AL$1,0),TRUE)</f>
        <v>4424</v>
      </c>
      <c r="G322" s="79">
        <f>VLOOKUP($A322,'Published Daily Data'!$B:$AL,MATCH(G$1,'Published Daily Data'!$B$1:$AL$1,0),TRUE)</f>
        <v>51260</v>
      </c>
      <c r="H322" s="79">
        <f>VLOOKUP($A322,'Published Daily Data'!$B:$AL,MATCH(H$1,'Published Daily Data'!$B$1:$AL$1,0),TRUE)</f>
        <v>0</v>
      </c>
      <c r="I322" s="79">
        <f>VLOOKUP($A322,'Published Daily Data'!$B:$AL,MATCH(I$1,'Published Daily Data'!$B$1:$AL$1,0),TRUE)</f>
        <v>0</v>
      </c>
      <c r="J322" s="79">
        <f>VLOOKUP($A322,'Published Daily Data'!$B:$AL,MATCH(J$1,'Published Daily Data'!$B$1:$AL$1,0),TRUE)</f>
        <v>805</v>
      </c>
      <c r="K322" s="79">
        <f>VLOOKUP($A322,'Published Daily Data'!$B:$AL,MATCH(K$1,'Published Daily Data'!$B$1:$AL$1,0),TRUE)</f>
        <v>18833</v>
      </c>
      <c r="L322" s="79">
        <f>VLOOKUP($A322,'Published Daily Data'!$B:$AL,MATCH(L$1,'Published Daily Data'!$B$1:$AL$1,0),TRUE)</f>
        <v>738</v>
      </c>
      <c r="M322" s="79">
        <f>VLOOKUP($A322,'Published Daily Data'!$B:$AL,MATCH(M$1,'Published Daily Data'!$B$1:$AL$1,0),TRUE)</f>
        <v>10713</v>
      </c>
      <c r="N322" s="79">
        <f>VLOOKUP($A322,'Published Daily Data'!$B:$AL,MATCH(N$1,'Published Daily Data'!$B$1:$AL$1,0),TRUE)</f>
        <v>0</v>
      </c>
      <c r="O322" s="79">
        <f>VLOOKUP($A322,'Published Daily Data'!$B:$AL,MATCH(O$1,'Published Daily Data'!$B$1:$AL$1,0),TRUE)</f>
        <v>-1112</v>
      </c>
      <c r="P322" s="79">
        <f>VLOOKUP($A322,'Published Daily Data'!$B:$AL,MATCH(P$1,'Published Daily Data'!$B$1:$AL$1,0),TRUE)</f>
        <v>26446</v>
      </c>
      <c r="Q322" s="79">
        <f>VLOOKUP($A322,'Published Daily Data'!$B:$AL,MATCH(Q$1,'Published Daily Data'!$B$1:$AL$1,0),TRUE)</f>
        <v>-2319</v>
      </c>
      <c r="R322" s="79">
        <f>VLOOKUP($A322,'Published Daily Data'!$B:$AL,MATCH(R$1,'Published Daily Data'!$B$1:$AL$1,0),TRUE)</f>
        <v>-23436</v>
      </c>
      <c r="S322" s="79">
        <f>VLOOKUP($A322,'Published Daily Data'!$B:$AL,MATCH(S$1,'Published Daily Data'!$B$1:$AL$1,0),TRUE)</f>
        <v>-5293</v>
      </c>
      <c r="T322" s="79">
        <f>VLOOKUP($A322,'Published Daily Data'!$B:$AL,MATCH(T$1,'Published Daily Data'!$B$1:$AL$1,0),TRUE)</f>
        <v>-1516</v>
      </c>
      <c r="U322" s="89">
        <f>VLOOKUP($A322,'Published Daily Data'!$B:$AL,MATCH(U$1,'Published Daily Data'!$B$1:$AL$1,0),TRUE)</f>
        <v>4625.8693348287243</v>
      </c>
      <c r="V322" s="89">
        <f>VLOOKUP($A322,'Published Daily Data'!$B:$AL,MATCH(V$1,'Published Daily Data'!$B$1:$AL$1,0),TRUE)</f>
        <v>21174.467119867404</v>
      </c>
      <c r="W322" s="89">
        <f>VLOOKUP($A322,'Published Daily Data'!$B:$AL,MATCH(W$1,'Published Daily Data'!$B$1:$AL$1,0),TRUE)</f>
        <v>0</v>
      </c>
      <c r="X322" s="89">
        <f>VLOOKUP($A322,'Published Daily Data'!$B:$AL,MATCH(X$1,'Published Daily Data'!$B$1:$AL$1,0),TRUE)</f>
        <v>207.08677053866251</v>
      </c>
      <c r="Y322" s="89">
        <f>VLOOKUP($A322,'Published Daily Data'!$B:$BM,MATCH(Y$1,'Published Daily Data'!$B$1:$BM$1,0),TRUE)</f>
        <v>26007.423225234797</v>
      </c>
      <c r="Z322" s="89">
        <f>VLOOKUP($A322,'Published Daily Data'!$B:$AL,MATCH(Z$1,'Published Daily Data'!$B$1:$AL$1,0),TRUE)</f>
        <v>11823.598561135816</v>
      </c>
      <c r="AA322" s="89">
        <f>-VLOOKUP($A322,'Published Daily Data'!$B:$AL,MATCH(AA$1,'Published Daily Data'!$B$1:$AL$1,0),TRUE)</f>
        <v>-8816.7422508517975</v>
      </c>
      <c r="AB322" s="89">
        <f>VLOOKUP($A322,'Published Daily Data'!$B:$AL,MATCH(AB$1,'Published Daily Data'!$B$1:$AL$1,0),TRUE)</f>
        <v>29014.279535518817</v>
      </c>
      <c r="AC322" s="89">
        <f>VLOOKUP($A322,'Published Daily Data'!$B:$AL,MATCH(AC$1,'Published Daily Data'!$B$1:$AL$1,0),TRUE)</f>
        <v>86773</v>
      </c>
      <c r="AD322" s="89" t="e">
        <f>VLOOKUP($A322,'Published Daily Data'!$B:$AL,MATCH(AD$1,'Published Daily Data'!$B$1:$AL$1,0),TRUE)</f>
        <v>#N/A</v>
      </c>
      <c r="AE322" s="80">
        <f>VLOOKUP($A322,'Published Daily Data'!$B:$AL,MATCH(AE$1,'Published Daily Data'!$B$1:$AL$1,0),TRUE)</f>
        <v>0.66076412467953316</v>
      </c>
      <c r="AF322" s="80">
        <f>VLOOKUP($A322,'Published Daily Data'!$B:$AL,MATCH(AF$1,'Published Daily Data'!$B$1:$AL$1,0),TRUE)</f>
        <v>0.68046191025388003</v>
      </c>
      <c r="AG322" s="80"/>
    </row>
    <row r="323" spans="1:33" x14ac:dyDescent="0.25">
      <c r="A323" s="88">
        <f t="shared" ref="A323:A367" si="6">A324-1</f>
        <v>44988</v>
      </c>
      <c r="B323" s="79">
        <f>VLOOKUP($A323,'Published Daily Data'!$B:$AL,MATCH(B$1,'Published Daily Data'!$B$1:$AL$1,0),TRUE)</f>
        <v>90599</v>
      </c>
      <c r="C323" s="79">
        <f>VLOOKUP($A323,'Published Daily Data'!$B:$AL,MATCH(C$1,'Published Daily Data'!$B$1:$AL$1,0),TRUE)</f>
        <v>91073</v>
      </c>
      <c r="D323" s="79">
        <f>VLOOKUP($A323,'Published Daily Data'!$B:$AL,MATCH(D$1,'Published Daily Data'!$B$1:$AL$1,0),TRUE)</f>
        <v>84767</v>
      </c>
      <c r="E323" s="79">
        <f>VLOOKUP($A323,'Published Daily Data'!$B:$AL,MATCH(E$1,'Published Daily Data'!$B$1:$AL$1,0),TRUE)</f>
        <v>-6306</v>
      </c>
      <c r="F323" s="79">
        <f>VLOOKUP($A323,'Published Daily Data'!$B:$AL,MATCH(F$1,'Published Daily Data'!$B$1:$AL$1,0),TRUE)</f>
        <v>4519</v>
      </c>
      <c r="G323" s="79">
        <f>VLOOKUP($A323,'Published Daily Data'!$B:$AL,MATCH(G$1,'Published Daily Data'!$B$1:$AL$1,0),TRUE)</f>
        <v>50097</v>
      </c>
      <c r="H323" s="79">
        <f>VLOOKUP($A323,'Published Daily Data'!$B:$AL,MATCH(H$1,'Published Daily Data'!$B$1:$AL$1,0),TRUE)</f>
        <v>0</v>
      </c>
      <c r="I323" s="79">
        <f>VLOOKUP($A323,'Published Daily Data'!$B:$AL,MATCH(I$1,'Published Daily Data'!$B$1:$AL$1,0),TRUE)</f>
        <v>0</v>
      </c>
      <c r="J323" s="79">
        <f>VLOOKUP($A323,'Published Daily Data'!$B:$AL,MATCH(J$1,'Published Daily Data'!$B$1:$AL$1,0),TRUE)</f>
        <v>880</v>
      </c>
      <c r="K323" s="79">
        <f>VLOOKUP($A323,'Published Daily Data'!$B:$AL,MATCH(K$1,'Published Daily Data'!$B$1:$AL$1,0),TRUE)</f>
        <v>18178</v>
      </c>
      <c r="L323" s="79">
        <f>VLOOKUP($A323,'Published Daily Data'!$B:$AL,MATCH(L$1,'Published Daily Data'!$B$1:$AL$1,0),TRUE)</f>
        <v>417</v>
      </c>
      <c r="M323" s="79">
        <f>VLOOKUP($A323,'Published Daily Data'!$B:$AL,MATCH(M$1,'Published Daily Data'!$B$1:$AL$1,0),TRUE)</f>
        <v>10676</v>
      </c>
      <c r="N323" s="79">
        <f>VLOOKUP($A323,'Published Daily Data'!$B:$AL,MATCH(N$1,'Published Daily Data'!$B$1:$AL$1,0),TRUE)</f>
        <v>0</v>
      </c>
      <c r="O323" s="79">
        <f>VLOOKUP($A323,'Published Daily Data'!$B:$AL,MATCH(O$1,'Published Daily Data'!$B$1:$AL$1,0),TRUE)</f>
        <v>403</v>
      </c>
      <c r="P323" s="79">
        <f>VLOOKUP($A323,'Published Daily Data'!$B:$AL,MATCH(P$1,'Published Daily Data'!$B$1:$AL$1,0),TRUE)</f>
        <v>24494</v>
      </c>
      <c r="Q323" s="79">
        <f>VLOOKUP($A323,'Published Daily Data'!$B:$AL,MATCH(Q$1,'Published Daily Data'!$B$1:$AL$1,0),TRUE)</f>
        <v>-961</v>
      </c>
      <c r="R323" s="79">
        <f>VLOOKUP($A323,'Published Daily Data'!$B:$AL,MATCH(R$1,'Published Daily Data'!$B$1:$AL$1,0),TRUE)</f>
        <v>-23274</v>
      </c>
      <c r="S323" s="79">
        <f>VLOOKUP($A323,'Published Daily Data'!$B:$AL,MATCH(S$1,'Published Daily Data'!$B$1:$AL$1,0),TRUE)</f>
        <v>-3901</v>
      </c>
      <c r="T323" s="79">
        <f>VLOOKUP($A323,'Published Daily Data'!$B:$AL,MATCH(T$1,'Published Daily Data'!$B$1:$AL$1,0),TRUE)</f>
        <v>-3067</v>
      </c>
      <c r="U323" s="89">
        <f>VLOOKUP($A323,'Published Daily Data'!$B:$AL,MATCH(U$1,'Published Daily Data'!$B$1:$AL$1,0),TRUE)</f>
        <v>4723.4636970200072</v>
      </c>
      <c r="V323" s="89">
        <f>VLOOKUP($A323,'Published Daily Data'!$B:$AL,MATCH(V$1,'Published Daily Data'!$B$1:$AL$1,0),TRUE)</f>
        <v>20691.118651440207</v>
      </c>
      <c r="W323" s="89">
        <f>VLOOKUP($A323,'Published Daily Data'!$B:$AL,MATCH(W$1,'Published Daily Data'!$B$1:$AL$1,0),TRUE)</f>
        <v>0</v>
      </c>
      <c r="X323" s="89">
        <f>VLOOKUP($A323,'Published Daily Data'!$B:$AL,MATCH(X$1,'Published Daily Data'!$B$1:$AL$1,0),TRUE)</f>
        <v>200.83866378819562</v>
      </c>
      <c r="Y323" s="89">
        <f>VLOOKUP($A323,'Published Daily Data'!$B:$BM,MATCH(Y$1,'Published Daily Data'!$B$1:$BM$1,0),TRUE)</f>
        <v>25615.4210122484</v>
      </c>
      <c r="Z323" s="89">
        <f>VLOOKUP($A323,'Published Daily Data'!$B:$AL,MATCH(Z$1,'Published Daily Data'!$B$1:$AL$1,0),TRUE)</f>
        <v>11839.404016177808</v>
      </c>
      <c r="AA323" s="89">
        <f>-VLOOKUP($A323,'Published Daily Data'!$B:$AL,MATCH(AA$1,'Published Daily Data'!$B$1:$AL$1,0),TRUE)</f>
        <v>-8518.5630060604362</v>
      </c>
      <c r="AB323" s="89">
        <f>VLOOKUP($A323,'Published Daily Data'!$B:$AL,MATCH(AB$1,'Published Daily Data'!$B$1:$AL$1,0),TRUE)</f>
        <v>28936.26202236578</v>
      </c>
      <c r="AC323" s="89">
        <f>VLOOKUP($A323,'Published Daily Data'!$B:$AL,MATCH(AC$1,'Published Daily Data'!$B$1:$AL$1,0),TRUE)</f>
        <v>84767</v>
      </c>
      <c r="AD323" s="89" t="e">
        <f>VLOOKUP($A323,'Published Daily Data'!$B:$AL,MATCH(AD$1,'Published Daily Data'!$B$1:$AL$1,0),TRUE)</f>
        <v>#N/A</v>
      </c>
      <c r="AE323" s="80">
        <f>VLOOKUP($A323,'Published Daily Data'!$B:$AL,MATCH(AE$1,'Published Daily Data'!$B$1:$AL$1,0),TRUE)</f>
        <v>0.66620582858922772</v>
      </c>
      <c r="AF323" s="80">
        <f>VLOOKUP($A323,'Published Daily Data'!$B:$AL,MATCH(AF$1,'Published Daily Data'!$B$1:$AL$1,0),TRUE)</f>
        <v>0.70046514312417552</v>
      </c>
      <c r="AG323" s="80"/>
    </row>
    <row r="324" spans="1:33" x14ac:dyDescent="0.25">
      <c r="A324" s="88">
        <f t="shared" si="6"/>
        <v>44989</v>
      </c>
      <c r="B324" s="79">
        <f>VLOOKUP($A324,'Published Daily Data'!$B:$AL,MATCH(B$1,'Published Daily Data'!$B$1:$AL$1,0),TRUE)</f>
        <v>86440</v>
      </c>
      <c r="C324" s="79">
        <f>VLOOKUP($A324,'Published Daily Data'!$B:$AL,MATCH(C$1,'Published Daily Data'!$B$1:$AL$1,0),TRUE)</f>
        <v>89172</v>
      </c>
      <c r="D324" s="79">
        <f>VLOOKUP($A324,'Published Daily Data'!$B:$AL,MATCH(D$1,'Published Daily Data'!$B$1:$AL$1,0),TRUE)</f>
        <v>82969</v>
      </c>
      <c r="E324" s="79">
        <f>VLOOKUP($A324,'Published Daily Data'!$B:$AL,MATCH(E$1,'Published Daily Data'!$B$1:$AL$1,0),TRUE)</f>
        <v>-6203</v>
      </c>
      <c r="F324" s="79">
        <f>VLOOKUP($A324,'Published Daily Data'!$B:$AL,MATCH(F$1,'Published Daily Data'!$B$1:$AL$1,0),TRUE)</f>
        <v>4424</v>
      </c>
      <c r="G324" s="79">
        <f>VLOOKUP($A324,'Published Daily Data'!$B:$AL,MATCH(G$1,'Published Daily Data'!$B$1:$AL$1,0),TRUE)</f>
        <v>49941</v>
      </c>
      <c r="H324" s="79">
        <f>VLOOKUP($A324,'Published Daily Data'!$B:$AL,MATCH(H$1,'Published Daily Data'!$B$1:$AL$1,0),TRUE)</f>
        <v>0</v>
      </c>
      <c r="I324" s="79">
        <f>VLOOKUP($A324,'Published Daily Data'!$B:$AL,MATCH(I$1,'Published Daily Data'!$B$1:$AL$1,0),TRUE)</f>
        <v>0</v>
      </c>
      <c r="J324" s="79">
        <f>VLOOKUP($A324,'Published Daily Data'!$B:$AL,MATCH(J$1,'Published Daily Data'!$B$1:$AL$1,0),TRUE)</f>
        <v>880</v>
      </c>
      <c r="K324" s="79">
        <f>VLOOKUP($A324,'Published Daily Data'!$B:$AL,MATCH(K$1,'Published Daily Data'!$B$1:$AL$1,0),TRUE)</f>
        <v>13659</v>
      </c>
      <c r="L324" s="79">
        <f>VLOOKUP($A324,'Published Daily Data'!$B:$AL,MATCH(L$1,'Published Daily Data'!$B$1:$AL$1,0),TRUE)</f>
        <v>2628</v>
      </c>
      <c r="M324" s="79">
        <f>VLOOKUP($A324,'Published Daily Data'!$B:$AL,MATCH(M$1,'Published Daily Data'!$B$1:$AL$1,0),TRUE)</f>
        <v>11437</v>
      </c>
      <c r="N324" s="79">
        <f>VLOOKUP($A324,'Published Daily Data'!$B:$AL,MATCH(N$1,'Published Daily Data'!$B$1:$AL$1,0),TRUE)</f>
        <v>0</v>
      </c>
      <c r="O324" s="79">
        <f>VLOOKUP($A324,'Published Daily Data'!$B:$AL,MATCH(O$1,'Published Daily Data'!$B$1:$AL$1,0),TRUE)</f>
        <v>-633</v>
      </c>
      <c r="P324" s="79">
        <f>VLOOKUP($A324,'Published Daily Data'!$B:$AL,MATCH(P$1,'Published Daily Data'!$B$1:$AL$1,0),TRUE)</f>
        <v>21783</v>
      </c>
      <c r="Q324" s="79">
        <f>VLOOKUP($A324,'Published Daily Data'!$B:$AL,MATCH(Q$1,'Published Daily Data'!$B$1:$AL$1,0),TRUE)</f>
        <v>844</v>
      </c>
      <c r="R324" s="79">
        <f>VLOOKUP($A324,'Published Daily Data'!$B:$AL,MATCH(R$1,'Published Daily Data'!$B$1:$AL$1,0),TRUE)</f>
        <v>-22500</v>
      </c>
      <c r="S324" s="79">
        <f>VLOOKUP($A324,'Published Daily Data'!$B:$AL,MATCH(S$1,'Published Daily Data'!$B$1:$AL$1,0),TRUE)</f>
        <v>-292</v>
      </c>
      <c r="T324" s="79">
        <f>VLOOKUP($A324,'Published Daily Data'!$B:$AL,MATCH(T$1,'Published Daily Data'!$B$1:$AL$1,0),TRUE)</f>
        <v>-5405</v>
      </c>
      <c r="U324" s="89">
        <f>VLOOKUP($A324,'Published Daily Data'!$B:$AL,MATCH(U$1,'Published Daily Data'!$B$1:$AL$1,0),TRUE)</f>
        <v>4619.8809035580962</v>
      </c>
      <c r="V324" s="89">
        <f>VLOOKUP($A324,'Published Daily Data'!$B:$AL,MATCH(V$1,'Published Daily Data'!$B$1:$AL$1,0),TRUE)</f>
        <v>20631.029132927175</v>
      </c>
      <c r="W324" s="89">
        <f>VLOOKUP($A324,'Published Daily Data'!$B:$AL,MATCH(W$1,'Published Daily Data'!$B$1:$AL$1,0),TRUE)</f>
        <v>0</v>
      </c>
      <c r="X324" s="89">
        <f>VLOOKUP($A324,'Published Daily Data'!$B:$AL,MATCH(X$1,'Published Daily Data'!$B$1:$AL$1,0),TRUE)</f>
        <v>190.53395041615696</v>
      </c>
      <c r="Y324" s="89">
        <f>VLOOKUP($A324,'Published Daily Data'!$B:$BM,MATCH(Y$1,'Published Daily Data'!$B$1:$BM$1,0),TRUE)</f>
        <v>25441.443986901431</v>
      </c>
      <c r="Z324" s="89">
        <f>VLOOKUP($A324,'Published Daily Data'!$B:$AL,MATCH(Z$1,'Published Daily Data'!$B$1:$AL$1,0),TRUE)</f>
        <v>8722.0342170643307</v>
      </c>
      <c r="AA324" s="89">
        <f>-VLOOKUP($A324,'Published Daily Data'!$B:$AL,MATCH(AA$1,'Published Daily Data'!$B$1:$AL$1,0),TRUE)</f>
        <v>-7244.3634275369504</v>
      </c>
      <c r="AB324" s="89">
        <f>VLOOKUP($A324,'Published Daily Data'!$B:$AL,MATCH(AB$1,'Published Daily Data'!$B$1:$AL$1,0),TRUE)</f>
        <v>26919.114776428807</v>
      </c>
      <c r="AC324" s="89">
        <f>VLOOKUP($A324,'Published Daily Data'!$B:$AL,MATCH(AC$1,'Published Daily Data'!$B$1:$AL$1,0),TRUE)</f>
        <v>82969</v>
      </c>
      <c r="AD324" s="89" t="e">
        <f>VLOOKUP($A324,'Published Daily Data'!$B:$AL,MATCH(AD$1,'Published Daily Data'!$B$1:$AL$1,0),TRUE)</f>
        <v>#N/A</v>
      </c>
      <c r="AE324" s="80">
        <f>VLOOKUP($A324,'Published Daily Data'!$B:$AL,MATCH(AE$1,'Published Daily Data'!$B$1:$AL$1,0),TRUE)</f>
        <v>0.67602015502660784</v>
      </c>
      <c r="AF324" s="80">
        <f>VLOOKUP($A324,'Published Daily Data'!$B:$AL,MATCH(AF$1,'Published Daily Data'!$B$1:$AL$1,0),TRUE)</f>
        <v>0.66552750659860127</v>
      </c>
      <c r="AG324" s="80"/>
    </row>
    <row r="325" spans="1:33" x14ac:dyDescent="0.25">
      <c r="A325" s="88">
        <f t="shared" si="6"/>
        <v>44990</v>
      </c>
      <c r="B325" s="79">
        <f>VLOOKUP($A325,'Published Daily Data'!$B:$AL,MATCH(B$1,'Published Daily Data'!$B$1:$AL$1,0),TRUE)</f>
        <v>84220</v>
      </c>
      <c r="C325" s="79">
        <f>VLOOKUP($A325,'Published Daily Data'!$B:$AL,MATCH(C$1,'Published Daily Data'!$B$1:$AL$1,0),TRUE)</f>
        <v>90206</v>
      </c>
      <c r="D325" s="79">
        <f>VLOOKUP($A325,'Published Daily Data'!$B:$AL,MATCH(D$1,'Published Daily Data'!$B$1:$AL$1,0),TRUE)</f>
        <v>81360</v>
      </c>
      <c r="E325" s="79">
        <f>VLOOKUP($A325,'Published Daily Data'!$B:$AL,MATCH(E$1,'Published Daily Data'!$B$1:$AL$1,0),TRUE)</f>
        <v>-8846</v>
      </c>
      <c r="F325" s="79">
        <f>VLOOKUP($A325,'Published Daily Data'!$B:$AL,MATCH(F$1,'Published Daily Data'!$B$1:$AL$1,0),TRUE)</f>
        <v>4430</v>
      </c>
      <c r="G325" s="79">
        <f>VLOOKUP($A325,'Published Daily Data'!$B:$AL,MATCH(G$1,'Published Daily Data'!$B$1:$AL$1,0),TRUE)</f>
        <v>50455</v>
      </c>
      <c r="H325" s="79">
        <f>VLOOKUP($A325,'Published Daily Data'!$B:$AL,MATCH(H$1,'Published Daily Data'!$B$1:$AL$1,0),TRUE)</f>
        <v>0</v>
      </c>
      <c r="I325" s="79">
        <f>VLOOKUP($A325,'Published Daily Data'!$B:$AL,MATCH(I$1,'Published Daily Data'!$B$1:$AL$1,0),TRUE)</f>
        <v>0</v>
      </c>
      <c r="J325" s="79">
        <f>VLOOKUP($A325,'Published Daily Data'!$B:$AL,MATCH(J$1,'Published Daily Data'!$B$1:$AL$1,0),TRUE)</f>
        <v>854</v>
      </c>
      <c r="K325" s="79">
        <f>VLOOKUP($A325,'Published Daily Data'!$B:$AL,MATCH(K$1,'Published Daily Data'!$B$1:$AL$1,0),TRUE)</f>
        <v>12155</v>
      </c>
      <c r="L325" s="79">
        <f>VLOOKUP($A325,'Published Daily Data'!$B:$AL,MATCH(L$1,'Published Daily Data'!$B$1:$AL$1,0),TRUE)</f>
        <v>1802</v>
      </c>
      <c r="M325" s="79">
        <f>VLOOKUP($A325,'Published Daily Data'!$B:$AL,MATCH(M$1,'Published Daily Data'!$B$1:$AL$1,0),TRUE)</f>
        <v>11664</v>
      </c>
      <c r="N325" s="79">
        <f>VLOOKUP($A325,'Published Daily Data'!$B:$AL,MATCH(N$1,'Published Daily Data'!$B$1:$AL$1,0),TRUE)</f>
        <v>0</v>
      </c>
      <c r="O325" s="79">
        <f>VLOOKUP($A325,'Published Daily Data'!$B:$AL,MATCH(O$1,'Published Daily Data'!$B$1:$AL$1,0),TRUE)</f>
        <v>-1000</v>
      </c>
      <c r="P325" s="79">
        <f>VLOOKUP($A325,'Published Daily Data'!$B:$AL,MATCH(P$1,'Published Daily Data'!$B$1:$AL$1,0),TRUE)</f>
        <v>26512</v>
      </c>
      <c r="Q325" s="79">
        <f>VLOOKUP($A325,'Published Daily Data'!$B:$AL,MATCH(Q$1,'Published Daily Data'!$B$1:$AL$1,0),TRUE)</f>
        <v>979</v>
      </c>
      <c r="R325" s="79">
        <f>VLOOKUP($A325,'Published Daily Data'!$B:$AL,MATCH(R$1,'Published Daily Data'!$B$1:$AL$1,0),TRUE)</f>
        <v>-26656</v>
      </c>
      <c r="S325" s="79">
        <f>VLOOKUP($A325,'Published Daily Data'!$B:$AL,MATCH(S$1,'Published Daily Data'!$B$1:$AL$1,0),TRUE)</f>
        <v>-2916</v>
      </c>
      <c r="T325" s="79">
        <f>VLOOKUP($A325,'Published Daily Data'!$B:$AL,MATCH(T$1,'Published Daily Data'!$B$1:$AL$1,0),TRUE)</f>
        <v>-5765</v>
      </c>
      <c r="U325" s="89">
        <f>VLOOKUP($A325,'Published Daily Data'!$B:$AL,MATCH(U$1,'Published Daily Data'!$B$1:$AL$1,0),TRUE)</f>
        <v>4639.6689919912333</v>
      </c>
      <c r="V325" s="89">
        <f>VLOOKUP($A325,'Published Daily Data'!$B:$AL,MATCH(V$1,'Published Daily Data'!$B$1:$AL$1,0),TRUE)</f>
        <v>20932.083329024499</v>
      </c>
      <c r="W325" s="89">
        <f>VLOOKUP($A325,'Published Daily Data'!$B:$AL,MATCH(W$1,'Published Daily Data'!$B$1:$AL$1,0),TRUE)</f>
        <v>0</v>
      </c>
      <c r="X325" s="89">
        <f>VLOOKUP($A325,'Published Daily Data'!$B:$AL,MATCH(X$1,'Published Daily Data'!$B$1:$AL$1,0),TRUE)</f>
        <v>176.35247997719742</v>
      </c>
      <c r="Y325" s="89">
        <f>VLOOKUP($A325,'Published Daily Data'!$B:$BM,MATCH(Y$1,'Published Daily Data'!$B$1:$BM$1,0),TRUE)</f>
        <v>25748.104800992929</v>
      </c>
      <c r="Z325" s="89">
        <f>VLOOKUP($A325,'Published Daily Data'!$B:$AL,MATCH(Z$1,'Published Daily Data'!$B$1:$AL$1,0),TRUE)</f>
        <v>11804.00640379472</v>
      </c>
      <c r="AA325" s="89">
        <f>-VLOOKUP($A325,'Published Daily Data'!$B:$AL,MATCH(AA$1,'Published Daily Data'!$B$1:$AL$1,0),TRUE)</f>
        <v>-8910.0302178961847</v>
      </c>
      <c r="AB325" s="89">
        <f>VLOOKUP($A325,'Published Daily Data'!$B:$AL,MATCH(AB$1,'Published Daily Data'!$B$1:$AL$1,0),TRUE)</f>
        <v>28642.080986891469</v>
      </c>
      <c r="AC325" s="89">
        <f>VLOOKUP($A325,'Published Daily Data'!$B:$AL,MATCH(AC$1,'Published Daily Data'!$B$1:$AL$1,0),TRUE)</f>
        <v>81360</v>
      </c>
      <c r="AD325" s="89" t="e">
        <f>VLOOKUP($A325,'Published Daily Data'!$B:$AL,MATCH(AD$1,'Published Daily Data'!$B$1:$AL$1,0),TRUE)</f>
        <v>#N/A</v>
      </c>
      <c r="AE325" s="80">
        <f>VLOOKUP($A325,'Published Daily Data'!$B:$AL,MATCH(AE$1,'Published Daily Data'!$B$1:$AL$1,0),TRUE)</f>
        <v>0.6976989528805928</v>
      </c>
      <c r="AF325" s="80">
        <f>VLOOKUP($A325,'Published Daily Data'!$B:$AL,MATCH(AF$1,'Published Daily Data'!$B$1:$AL$1,0),TRUE)</f>
        <v>0.70000781084762287</v>
      </c>
      <c r="AG325" s="80"/>
    </row>
    <row r="326" spans="1:33" x14ac:dyDescent="0.25">
      <c r="A326" s="88">
        <f t="shared" si="6"/>
        <v>44991</v>
      </c>
      <c r="B326" s="79">
        <f>VLOOKUP($A326,'Published Daily Data'!$B:$AL,MATCH(B$1,'Published Daily Data'!$B$1:$AL$1,0),TRUE)</f>
        <v>87614</v>
      </c>
      <c r="C326" s="79">
        <f>VLOOKUP($A326,'Published Daily Data'!$B:$AL,MATCH(C$1,'Published Daily Data'!$B$1:$AL$1,0),TRUE)</f>
        <v>91812</v>
      </c>
      <c r="D326" s="79">
        <f>VLOOKUP($A326,'Published Daily Data'!$B:$AL,MATCH(D$1,'Published Daily Data'!$B$1:$AL$1,0),TRUE)</f>
        <v>82341</v>
      </c>
      <c r="E326" s="79">
        <f>VLOOKUP($A326,'Published Daily Data'!$B:$AL,MATCH(E$1,'Published Daily Data'!$B$1:$AL$1,0),TRUE)</f>
        <v>-9471</v>
      </c>
      <c r="F326" s="79">
        <f>VLOOKUP($A326,'Published Daily Data'!$B:$AL,MATCH(F$1,'Published Daily Data'!$B$1:$AL$1,0),TRUE)</f>
        <v>4481</v>
      </c>
      <c r="G326" s="79">
        <f>VLOOKUP($A326,'Published Daily Data'!$B:$AL,MATCH(G$1,'Published Daily Data'!$B$1:$AL$1,0),TRUE)</f>
        <v>52159</v>
      </c>
      <c r="H326" s="79">
        <f>VLOOKUP($A326,'Published Daily Data'!$B:$AL,MATCH(H$1,'Published Daily Data'!$B$1:$AL$1,0),TRUE)</f>
        <v>0</v>
      </c>
      <c r="I326" s="79">
        <f>VLOOKUP($A326,'Published Daily Data'!$B:$AL,MATCH(I$1,'Published Daily Data'!$B$1:$AL$1,0),TRUE)</f>
        <v>2</v>
      </c>
      <c r="J326" s="79">
        <f>VLOOKUP($A326,'Published Daily Data'!$B:$AL,MATCH(J$1,'Published Daily Data'!$B$1:$AL$1,0),TRUE)</f>
        <v>1249</v>
      </c>
      <c r="K326" s="79">
        <f>VLOOKUP($A326,'Published Daily Data'!$B:$AL,MATCH(K$1,'Published Daily Data'!$B$1:$AL$1,0),TRUE)</f>
        <v>12524</v>
      </c>
      <c r="L326" s="79">
        <f>VLOOKUP($A326,'Published Daily Data'!$B:$AL,MATCH(L$1,'Published Daily Data'!$B$1:$AL$1,0),TRUE)</f>
        <v>65</v>
      </c>
      <c r="M326" s="79">
        <f>VLOOKUP($A326,'Published Daily Data'!$B:$AL,MATCH(M$1,'Published Daily Data'!$B$1:$AL$1,0),TRUE)</f>
        <v>11861</v>
      </c>
      <c r="N326" s="79">
        <f>VLOOKUP($A326,'Published Daily Data'!$B:$AL,MATCH(N$1,'Published Daily Data'!$B$1:$AL$1,0),TRUE)</f>
        <v>0</v>
      </c>
      <c r="O326" s="79">
        <f>VLOOKUP($A326,'Published Daily Data'!$B:$AL,MATCH(O$1,'Published Daily Data'!$B$1:$AL$1,0),TRUE)</f>
        <v>997</v>
      </c>
      <c r="P326" s="79">
        <f>VLOOKUP($A326,'Published Daily Data'!$B:$AL,MATCH(P$1,'Published Daily Data'!$B$1:$AL$1,0),TRUE)</f>
        <v>22393</v>
      </c>
      <c r="Q326" s="79">
        <f>VLOOKUP($A326,'Published Daily Data'!$B:$AL,MATCH(Q$1,'Published Daily Data'!$B$1:$AL$1,0),TRUE)</f>
        <v>1392</v>
      </c>
      <c r="R326" s="79">
        <f>VLOOKUP($A326,'Published Daily Data'!$B:$AL,MATCH(R$1,'Published Daily Data'!$B$1:$AL$1,0),TRUE)</f>
        <v>-27671</v>
      </c>
      <c r="S326" s="79">
        <f>VLOOKUP($A326,'Published Daily Data'!$B:$AL,MATCH(S$1,'Published Daily Data'!$B$1:$AL$1,0),TRUE)</f>
        <v>-1085</v>
      </c>
      <c r="T326" s="79">
        <f>VLOOKUP($A326,'Published Daily Data'!$B:$AL,MATCH(T$1,'Published Daily Data'!$B$1:$AL$1,0),TRUE)</f>
        <v>-5497</v>
      </c>
      <c r="U326" s="89">
        <f>VLOOKUP($A326,'Published Daily Data'!$B:$AL,MATCH(U$1,'Published Daily Data'!$B$1:$AL$1,0),TRUE)</f>
        <v>4692.0255761770504</v>
      </c>
      <c r="V326" s="89">
        <f>VLOOKUP($A326,'Published Daily Data'!$B:$AL,MATCH(V$1,'Published Daily Data'!$B$1:$AL$1,0),TRUE)</f>
        <v>21587.443611419789</v>
      </c>
      <c r="W326" s="89">
        <f>VLOOKUP($A326,'Published Daily Data'!$B:$AL,MATCH(W$1,'Published Daily Data'!$B$1:$AL$1,0),TRUE)</f>
        <v>2.0330113024458543</v>
      </c>
      <c r="X326" s="89">
        <f>VLOOKUP($A326,'Published Daily Data'!$B:$AL,MATCH(X$1,'Published Daily Data'!$B$1:$AL$1,0),TRUE)</f>
        <v>171.18347055463627</v>
      </c>
      <c r="Y326" s="89">
        <f>VLOOKUP($A326,'Published Daily Data'!$B:$BM,MATCH(Y$1,'Published Daily Data'!$B$1:$BM$1,0),TRUE)</f>
        <v>26452.685669453924</v>
      </c>
      <c r="Z326" s="89">
        <f>VLOOKUP($A326,'Published Daily Data'!$B:$AL,MATCH(Z$1,'Published Daily Data'!$B$1:$AL$1,0),TRUE)</f>
        <v>11359.907563307635</v>
      </c>
      <c r="AA326" s="89">
        <f>-VLOOKUP($A326,'Published Daily Data'!$B:$AL,MATCH(AA$1,'Published Daily Data'!$B$1:$AL$1,0),TRUE)</f>
        <v>-8330.9412585359842</v>
      </c>
      <c r="AB326" s="89">
        <f>VLOOKUP($A326,'Published Daily Data'!$B:$AL,MATCH(AB$1,'Published Daily Data'!$B$1:$AL$1,0),TRUE)</f>
        <v>29481.651974225577</v>
      </c>
      <c r="AC326" s="89">
        <f>VLOOKUP($A326,'Published Daily Data'!$B:$AL,MATCH(AC$1,'Published Daily Data'!$B$1:$AL$1,0),TRUE)</f>
        <v>82341</v>
      </c>
      <c r="AD326" s="89" t="e">
        <f>VLOOKUP($A326,'Published Daily Data'!$B:$AL,MATCH(AD$1,'Published Daily Data'!$B$1:$AL$1,0),TRUE)</f>
        <v>#N/A</v>
      </c>
      <c r="AE326" s="80">
        <f>VLOOKUP($A326,'Published Daily Data'!$B:$AL,MATCH(AE$1,'Published Daily Data'!$B$1:$AL$1,0),TRUE)</f>
        <v>0.70825129498781292</v>
      </c>
      <c r="AF326" s="80">
        <f>VLOOKUP($A326,'Published Daily Data'!$B:$AL,MATCH(AF$1,'Published Daily Data'!$B$1:$AL$1,0),TRUE)</f>
        <v>0.7079231426765259</v>
      </c>
      <c r="AG326" s="80"/>
    </row>
    <row r="327" spans="1:33" x14ac:dyDescent="0.25">
      <c r="A327" s="88">
        <f t="shared" si="6"/>
        <v>44992</v>
      </c>
      <c r="B327" s="79">
        <f>VLOOKUP($A327,'Published Daily Data'!$B:$AL,MATCH(B$1,'Published Daily Data'!$B$1:$AL$1,0),TRUE)</f>
        <v>87221</v>
      </c>
      <c r="C327" s="79">
        <f>VLOOKUP($A327,'Published Daily Data'!$B:$AL,MATCH(C$1,'Published Daily Data'!$B$1:$AL$1,0),TRUE)</f>
        <v>90931</v>
      </c>
      <c r="D327" s="79">
        <f>VLOOKUP($A327,'Published Daily Data'!$B:$AL,MATCH(D$1,'Published Daily Data'!$B$1:$AL$1,0),TRUE)</f>
        <v>86179</v>
      </c>
      <c r="E327" s="79">
        <f>VLOOKUP($A327,'Published Daily Data'!$B:$AL,MATCH(E$1,'Published Daily Data'!$B$1:$AL$1,0),TRUE)</f>
        <v>-4752</v>
      </c>
      <c r="F327" s="79">
        <f>VLOOKUP($A327,'Published Daily Data'!$B:$AL,MATCH(F$1,'Published Daily Data'!$B$1:$AL$1,0),TRUE)</f>
        <v>4422</v>
      </c>
      <c r="G327" s="79">
        <f>VLOOKUP($A327,'Published Daily Data'!$B:$AL,MATCH(G$1,'Published Daily Data'!$B$1:$AL$1,0),TRUE)</f>
        <v>51205</v>
      </c>
      <c r="H327" s="79">
        <f>VLOOKUP($A327,'Published Daily Data'!$B:$AL,MATCH(H$1,'Published Daily Data'!$B$1:$AL$1,0),TRUE)</f>
        <v>0</v>
      </c>
      <c r="I327" s="79">
        <f>VLOOKUP($A327,'Published Daily Data'!$B:$AL,MATCH(I$1,'Published Daily Data'!$B$1:$AL$1,0),TRUE)</f>
        <v>0</v>
      </c>
      <c r="J327" s="79">
        <f>VLOOKUP($A327,'Published Daily Data'!$B:$AL,MATCH(J$1,'Published Daily Data'!$B$1:$AL$1,0),TRUE)</f>
        <v>1291</v>
      </c>
      <c r="K327" s="79">
        <f>VLOOKUP($A327,'Published Daily Data'!$B:$AL,MATCH(K$1,'Published Daily Data'!$B$1:$AL$1,0),TRUE)</f>
        <v>17002</v>
      </c>
      <c r="L327" s="79">
        <f>VLOOKUP($A327,'Published Daily Data'!$B:$AL,MATCH(L$1,'Published Daily Data'!$B$1:$AL$1,0),TRUE)</f>
        <v>26</v>
      </c>
      <c r="M327" s="79">
        <f>VLOOKUP($A327,'Published Daily Data'!$B:$AL,MATCH(M$1,'Published Daily Data'!$B$1:$AL$1,0),TRUE)</f>
        <v>12233</v>
      </c>
      <c r="N327" s="79">
        <f>VLOOKUP($A327,'Published Daily Data'!$B:$AL,MATCH(N$1,'Published Daily Data'!$B$1:$AL$1,0),TRUE)</f>
        <v>0</v>
      </c>
      <c r="O327" s="79">
        <f>VLOOKUP($A327,'Published Daily Data'!$B:$AL,MATCH(O$1,'Published Daily Data'!$B$1:$AL$1,0),TRUE)</f>
        <v>25</v>
      </c>
      <c r="P327" s="79">
        <f>VLOOKUP($A327,'Published Daily Data'!$B:$AL,MATCH(P$1,'Published Daily Data'!$B$1:$AL$1,0),TRUE)</f>
        <v>23531</v>
      </c>
      <c r="Q327" s="79">
        <f>VLOOKUP($A327,'Published Daily Data'!$B:$AL,MATCH(Q$1,'Published Daily Data'!$B$1:$AL$1,0),TRUE)</f>
        <v>216</v>
      </c>
      <c r="R327" s="79">
        <f>VLOOKUP($A327,'Published Daily Data'!$B:$AL,MATCH(R$1,'Published Daily Data'!$B$1:$AL$1,0),TRUE)</f>
        <v>-24418</v>
      </c>
      <c r="S327" s="79">
        <f>VLOOKUP($A327,'Published Daily Data'!$B:$AL,MATCH(S$1,'Published Daily Data'!$B$1:$AL$1,0),TRUE)</f>
        <v>-1663</v>
      </c>
      <c r="T327" s="79">
        <f>VLOOKUP($A327,'Published Daily Data'!$B:$AL,MATCH(T$1,'Published Daily Data'!$B$1:$AL$1,0),TRUE)</f>
        <v>-2443</v>
      </c>
      <c r="U327" s="89">
        <f>VLOOKUP($A327,'Published Daily Data'!$B:$AL,MATCH(U$1,'Published Daily Data'!$B$1:$AL$1,0),TRUE)</f>
        <v>4624.5020749838432</v>
      </c>
      <c r="V327" s="89">
        <f>VLOOKUP($A327,'Published Daily Data'!$B:$AL,MATCH(V$1,'Published Daily Data'!$B$1:$AL$1,0),TRUE)</f>
        <v>21089.672560458672</v>
      </c>
      <c r="W327" s="89">
        <f>VLOOKUP($A327,'Published Daily Data'!$B:$AL,MATCH(W$1,'Published Daily Data'!$B$1:$AL$1,0),TRUE)</f>
        <v>0</v>
      </c>
      <c r="X327" s="89">
        <f>VLOOKUP($A327,'Published Daily Data'!$B:$AL,MATCH(X$1,'Published Daily Data'!$B$1:$AL$1,0),TRUE)</f>
        <v>203.50976272949336</v>
      </c>
      <c r="Y327" s="89">
        <f>VLOOKUP($A327,'Published Daily Data'!$B:$BM,MATCH(Y$1,'Published Daily Data'!$B$1:$BM$1,0),TRUE)</f>
        <v>25917.684398172016</v>
      </c>
      <c r="Z327" s="89">
        <f>VLOOKUP($A327,'Published Daily Data'!$B:$AL,MATCH(Z$1,'Published Daily Data'!$B$1:$AL$1,0),TRUE)</f>
        <v>9896.4273243079442</v>
      </c>
      <c r="AA327" s="89">
        <f>-VLOOKUP($A327,'Published Daily Data'!$B:$AL,MATCH(AA$1,'Published Daily Data'!$B$1:$AL$1,0),TRUE)</f>
        <v>-7926.9659840875647</v>
      </c>
      <c r="AB327" s="89">
        <f>VLOOKUP($A327,'Published Daily Data'!$B:$AL,MATCH(AB$1,'Published Daily Data'!$B$1:$AL$1,0),TRUE)</f>
        <v>27887.145738392388</v>
      </c>
      <c r="AC327" s="89">
        <f>VLOOKUP($A327,'Published Daily Data'!$B:$AL,MATCH(AC$1,'Published Daily Data'!$B$1:$AL$1,0),TRUE)</f>
        <v>86179</v>
      </c>
      <c r="AD327" s="89" t="e">
        <f>VLOOKUP($A327,'Published Daily Data'!$B:$AL,MATCH(AD$1,'Published Daily Data'!$B$1:$AL$1,0),TRUE)</f>
        <v>#N/A</v>
      </c>
      <c r="AE327" s="80">
        <f>VLOOKUP($A327,'Published Daily Data'!$B:$AL,MATCH(AE$1,'Published Daily Data'!$B$1:$AL$1,0),TRUE)</f>
        <v>0.66302284057482663</v>
      </c>
      <c r="AF327" s="80">
        <f>VLOOKUP($A327,'Published Daily Data'!$B:$AL,MATCH(AF$1,'Published Daily Data'!$B$1:$AL$1,0),TRUE)</f>
        <v>0.67612320592289343</v>
      </c>
      <c r="AG327" s="80"/>
    </row>
    <row r="328" spans="1:33" x14ac:dyDescent="0.25">
      <c r="A328" s="88">
        <f t="shared" si="6"/>
        <v>44993</v>
      </c>
      <c r="B328" s="79">
        <f>VLOOKUP($A328,'Published Daily Data'!$B:$AL,MATCH(B$1,'Published Daily Data'!$B$1:$AL$1,0),TRUE)</f>
        <v>86727</v>
      </c>
      <c r="C328" s="79">
        <f>VLOOKUP($A328,'Published Daily Data'!$B:$AL,MATCH(C$1,'Published Daily Data'!$B$1:$AL$1,0),TRUE)</f>
        <v>92511</v>
      </c>
      <c r="D328" s="79">
        <f>VLOOKUP($A328,'Published Daily Data'!$B:$AL,MATCH(D$1,'Published Daily Data'!$B$1:$AL$1,0),TRUE)</f>
        <v>81389</v>
      </c>
      <c r="E328" s="79">
        <f>VLOOKUP($A328,'Published Daily Data'!$B:$AL,MATCH(E$1,'Published Daily Data'!$B$1:$AL$1,0),TRUE)</f>
        <v>-11122</v>
      </c>
      <c r="F328" s="79">
        <f>VLOOKUP($A328,'Published Daily Data'!$B:$AL,MATCH(F$1,'Published Daily Data'!$B$1:$AL$1,0),TRUE)</f>
        <v>5727</v>
      </c>
      <c r="G328" s="79">
        <f>VLOOKUP($A328,'Published Daily Data'!$B:$AL,MATCH(G$1,'Published Daily Data'!$B$1:$AL$1,0),TRUE)</f>
        <v>52272</v>
      </c>
      <c r="H328" s="79">
        <f>VLOOKUP($A328,'Published Daily Data'!$B:$AL,MATCH(H$1,'Published Daily Data'!$B$1:$AL$1,0),TRUE)</f>
        <v>0</v>
      </c>
      <c r="I328" s="79">
        <f>VLOOKUP($A328,'Published Daily Data'!$B:$AL,MATCH(I$1,'Published Daily Data'!$B$1:$AL$1,0),TRUE)</f>
        <v>0</v>
      </c>
      <c r="J328" s="79">
        <f>VLOOKUP($A328,'Published Daily Data'!$B:$AL,MATCH(J$1,'Published Daily Data'!$B$1:$AL$1,0),TRUE)</f>
        <v>1069</v>
      </c>
      <c r="K328" s="79">
        <f>VLOOKUP($A328,'Published Daily Data'!$B:$AL,MATCH(K$1,'Published Daily Data'!$B$1:$AL$1,0),TRUE)</f>
        <v>9313</v>
      </c>
      <c r="L328" s="79">
        <f>VLOOKUP($A328,'Published Daily Data'!$B:$AL,MATCH(L$1,'Published Daily Data'!$B$1:$AL$1,0),TRUE)</f>
        <v>1042</v>
      </c>
      <c r="M328" s="79">
        <f>VLOOKUP($A328,'Published Daily Data'!$B:$AL,MATCH(M$1,'Published Daily Data'!$B$1:$AL$1,0),TRUE)</f>
        <v>11966</v>
      </c>
      <c r="N328" s="79">
        <f>VLOOKUP($A328,'Published Daily Data'!$B:$AL,MATCH(N$1,'Published Daily Data'!$B$1:$AL$1,0),TRUE)</f>
        <v>0</v>
      </c>
      <c r="O328" s="79">
        <f>VLOOKUP($A328,'Published Daily Data'!$B:$AL,MATCH(O$1,'Published Daily Data'!$B$1:$AL$1,0),TRUE)</f>
        <v>-224</v>
      </c>
      <c r="P328" s="79">
        <f>VLOOKUP($A328,'Published Daily Data'!$B:$AL,MATCH(P$1,'Published Daily Data'!$B$1:$AL$1,0),TRUE)</f>
        <v>19978</v>
      </c>
      <c r="Q328" s="79">
        <f>VLOOKUP($A328,'Published Daily Data'!$B:$AL,MATCH(Q$1,'Published Daily Data'!$B$1:$AL$1,0),TRUE)</f>
        <v>1221</v>
      </c>
      <c r="R328" s="79">
        <f>VLOOKUP($A328,'Published Daily Data'!$B:$AL,MATCH(R$1,'Published Daily Data'!$B$1:$AL$1,0),TRUE)</f>
        <v>-25121</v>
      </c>
      <c r="S328" s="79">
        <f>VLOOKUP($A328,'Published Daily Data'!$B:$AL,MATCH(S$1,'Published Daily Data'!$B$1:$AL$1,0),TRUE)</f>
        <v>-1395</v>
      </c>
      <c r="T328" s="79">
        <f>VLOOKUP($A328,'Published Daily Data'!$B:$AL,MATCH(T$1,'Published Daily Data'!$B$1:$AL$1,0),TRUE)</f>
        <v>-5581</v>
      </c>
      <c r="U328" s="89">
        <f>VLOOKUP($A328,'Published Daily Data'!$B:$AL,MATCH(U$1,'Published Daily Data'!$B$1:$AL$1,0),TRUE)</f>
        <v>5987.9426987209226</v>
      </c>
      <c r="V328" s="89">
        <f>VLOOKUP($A328,'Published Daily Data'!$B:$AL,MATCH(V$1,'Published Daily Data'!$B$1:$AL$1,0),TRUE)</f>
        <v>21483.607163721728</v>
      </c>
      <c r="W328" s="89">
        <f>VLOOKUP($A328,'Published Daily Data'!$B:$AL,MATCH(W$1,'Published Daily Data'!$B$1:$AL$1,0),TRUE)</f>
        <v>0</v>
      </c>
      <c r="X328" s="89">
        <f>VLOOKUP($A328,'Published Daily Data'!$B:$AL,MATCH(X$1,'Published Daily Data'!$B$1:$AL$1,0),TRUE)</f>
        <v>155.80300308467037</v>
      </c>
      <c r="Y328" s="89">
        <f>VLOOKUP($A328,'Published Daily Data'!$B:$BM,MATCH(Y$1,'Published Daily Data'!$B$1:$BM$1,0),TRUE)</f>
        <v>27627.352865527322</v>
      </c>
      <c r="Z328" s="89">
        <f>VLOOKUP($A328,'Published Daily Data'!$B:$AL,MATCH(Z$1,'Published Daily Data'!$B$1:$AL$1,0),TRUE)</f>
        <v>9717.4039669410849</v>
      </c>
      <c r="AA328" s="89">
        <f>-VLOOKUP($A328,'Published Daily Data'!$B:$AL,MATCH(AA$1,'Published Daily Data'!$B$1:$AL$1,0),TRUE)</f>
        <v>-7270.2522695811886</v>
      </c>
      <c r="AB328" s="89">
        <f>VLOOKUP($A328,'Published Daily Data'!$B:$AL,MATCH(AB$1,'Published Daily Data'!$B$1:$AL$1,0),TRUE)</f>
        <v>30074.50456288721</v>
      </c>
      <c r="AC328" s="89">
        <f>VLOOKUP($A328,'Published Daily Data'!$B:$AL,MATCH(AC$1,'Published Daily Data'!$B$1:$AL$1,0),TRUE)</f>
        <v>81389</v>
      </c>
      <c r="AD328" s="89" t="e">
        <f>VLOOKUP($A328,'Published Daily Data'!$B:$AL,MATCH(AD$1,'Published Daily Data'!$B$1:$AL$1,0),TRUE)</f>
        <v>#N/A</v>
      </c>
      <c r="AE328" s="80">
        <f>VLOOKUP($A328,'Published Daily Data'!$B:$AL,MATCH(AE$1,'Published Daily Data'!$B$1:$AL$1,0),TRUE)</f>
        <v>0.74835438049857894</v>
      </c>
      <c r="AF328" s="80">
        <f>VLOOKUP($A328,'Published Daily Data'!$B:$AL,MATCH(AF$1,'Published Daily Data'!$B$1:$AL$1,0),TRUE)</f>
        <v>0.71670238403468123</v>
      </c>
      <c r="AG328" s="80"/>
    </row>
    <row r="329" spans="1:33" x14ac:dyDescent="0.25">
      <c r="A329" s="88">
        <f t="shared" si="6"/>
        <v>44994</v>
      </c>
      <c r="B329" s="79">
        <f>VLOOKUP($A329,'Published Daily Data'!$B:$AL,MATCH(B$1,'Published Daily Data'!$B$1:$AL$1,0),TRUE)</f>
        <v>87510</v>
      </c>
      <c r="C329" s="79">
        <f>VLOOKUP($A329,'Published Daily Data'!$B:$AL,MATCH(C$1,'Published Daily Data'!$B$1:$AL$1,0),TRUE)</f>
        <v>90235</v>
      </c>
      <c r="D329" s="79">
        <f>VLOOKUP($A329,'Published Daily Data'!$B:$AL,MATCH(D$1,'Published Daily Data'!$B$1:$AL$1,0),TRUE)</f>
        <v>88742</v>
      </c>
      <c r="E329" s="79">
        <f>VLOOKUP($A329,'Published Daily Data'!$B:$AL,MATCH(E$1,'Published Daily Data'!$B$1:$AL$1,0),TRUE)</f>
        <v>-1493</v>
      </c>
      <c r="F329" s="79">
        <f>VLOOKUP($A329,'Published Daily Data'!$B:$AL,MATCH(F$1,'Published Daily Data'!$B$1:$AL$1,0),TRUE)</f>
        <v>6623</v>
      </c>
      <c r="G329" s="79">
        <f>VLOOKUP($A329,'Published Daily Data'!$B:$AL,MATCH(G$1,'Published Daily Data'!$B$1:$AL$1,0),TRUE)</f>
        <v>53590</v>
      </c>
      <c r="H329" s="79">
        <f>VLOOKUP($A329,'Published Daily Data'!$B:$AL,MATCH(H$1,'Published Daily Data'!$B$1:$AL$1,0),TRUE)</f>
        <v>0</v>
      </c>
      <c r="I329" s="79">
        <f>VLOOKUP($A329,'Published Daily Data'!$B:$AL,MATCH(I$1,'Published Daily Data'!$B$1:$AL$1,0),TRUE)</f>
        <v>0</v>
      </c>
      <c r="J329" s="79">
        <f>VLOOKUP($A329,'Published Daily Data'!$B:$AL,MATCH(J$1,'Published Daily Data'!$B$1:$AL$1,0),TRUE)</f>
        <v>1087</v>
      </c>
      <c r="K329" s="79">
        <f>VLOOKUP($A329,'Published Daily Data'!$B:$AL,MATCH(K$1,'Published Daily Data'!$B$1:$AL$1,0),TRUE)</f>
        <v>14322</v>
      </c>
      <c r="L329" s="79">
        <f>VLOOKUP($A329,'Published Daily Data'!$B:$AL,MATCH(L$1,'Published Daily Data'!$B$1:$AL$1,0),TRUE)</f>
        <v>1614</v>
      </c>
      <c r="M329" s="79">
        <f>VLOOKUP($A329,'Published Daily Data'!$B:$AL,MATCH(M$1,'Published Daily Data'!$B$1:$AL$1,0),TRUE)</f>
        <v>11506</v>
      </c>
      <c r="N329" s="79">
        <f>VLOOKUP($A329,'Published Daily Data'!$B:$AL,MATCH(N$1,'Published Daily Data'!$B$1:$AL$1,0),TRUE)</f>
        <v>0</v>
      </c>
      <c r="O329" s="79">
        <f>VLOOKUP($A329,'Published Daily Data'!$B:$AL,MATCH(O$1,'Published Daily Data'!$B$1:$AL$1,0),TRUE)</f>
        <v>521</v>
      </c>
      <c r="P329" s="79">
        <f>VLOOKUP($A329,'Published Daily Data'!$B:$AL,MATCH(P$1,'Published Daily Data'!$B$1:$AL$1,0),TRUE)</f>
        <v>26069</v>
      </c>
      <c r="Q329" s="79">
        <f>VLOOKUP($A329,'Published Daily Data'!$B:$AL,MATCH(Q$1,'Published Daily Data'!$B$1:$AL$1,0),TRUE)</f>
        <v>561</v>
      </c>
      <c r="R329" s="79">
        <f>VLOOKUP($A329,'Published Daily Data'!$B:$AL,MATCH(R$1,'Published Daily Data'!$B$1:$AL$1,0),TRUE)</f>
        <v>-22071</v>
      </c>
      <c r="S329" s="79">
        <f>VLOOKUP($A329,'Published Daily Data'!$B:$AL,MATCH(S$1,'Published Daily Data'!$B$1:$AL$1,0),TRUE)</f>
        <v>-5184</v>
      </c>
      <c r="T329" s="79">
        <f>VLOOKUP($A329,'Published Daily Data'!$B:$AL,MATCH(T$1,'Published Daily Data'!$B$1:$AL$1,0),TRUE)</f>
        <v>-1389</v>
      </c>
      <c r="U329" s="89">
        <f>VLOOKUP($A329,'Published Daily Data'!$B:$AL,MATCH(U$1,'Published Daily Data'!$B$1:$AL$1,0),TRUE)</f>
        <v>6920.9703415727945</v>
      </c>
      <c r="V329" s="89">
        <f>VLOOKUP($A329,'Published Daily Data'!$B:$AL,MATCH(V$1,'Published Daily Data'!$B$1:$AL$1,0),TRUE)</f>
        <v>22052.908059719444</v>
      </c>
      <c r="W329" s="89">
        <f>VLOOKUP($A329,'Published Daily Data'!$B:$AL,MATCH(W$1,'Published Daily Data'!$B$1:$AL$1,0),TRUE)</f>
        <v>0</v>
      </c>
      <c r="X329" s="89">
        <f>VLOOKUP($A329,'Published Daily Data'!$B:$AL,MATCH(X$1,'Published Daily Data'!$B$1:$AL$1,0),TRUE)</f>
        <v>190.0343683199043</v>
      </c>
      <c r="Y329" s="89">
        <f>VLOOKUP($A329,'Published Daily Data'!$B:$BM,MATCH(Y$1,'Published Daily Data'!$B$1:$BM$1,0),TRUE)</f>
        <v>29163.912769612143</v>
      </c>
      <c r="Z329" s="89">
        <f>VLOOKUP($A329,'Published Daily Data'!$B:$AL,MATCH(Z$1,'Published Daily Data'!$B$1:$AL$1,0),TRUE)</f>
        <v>10350.331819671226</v>
      </c>
      <c r="AA329" s="89">
        <f>-VLOOKUP($A329,'Published Daily Data'!$B:$AL,MATCH(AA$1,'Published Daily Data'!$B$1:$AL$1,0),TRUE)</f>
        <v>-9335.6749150857304</v>
      </c>
      <c r="AB329" s="89">
        <f>VLOOKUP($A329,'Published Daily Data'!$B:$AL,MATCH(AB$1,'Published Daily Data'!$B$1:$AL$1,0),TRUE)</f>
        <v>30178.569674197646</v>
      </c>
      <c r="AC329" s="89">
        <f>VLOOKUP($A329,'Published Daily Data'!$B:$AL,MATCH(AC$1,'Published Daily Data'!$B$1:$AL$1,0),TRUE)</f>
        <v>88742</v>
      </c>
      <c r="AD329" s="89" t="e">
        <f>VLOOKUP($A329,'Published Daily Data'!$B:$AL,MATCH(AD$1,'Published Daily Data'!$B$1:$AL$1,0),TRUE)</f>
        <v>#N/A</v>
      </c>
      <c r="AE329" s="80">
        <f>VLOOKUP($A329,'Published Daily Data'!$B:$AL,MATCH(AE$1,'Published Daily Data'!$B$1:$AL$1,0),TRUE)</f>
        <v>0.72451990455638049</v>
      </c>
      <c r="AF329" s="80">
        <f>VLOOKUP($A329,'Published Daily Data'!$B:$AL,MATCH(AF$1,'Published Daily Data'!$B$1:$AL$1,0),TRUE)</f>
        <v>0.73732230592485848</v>
      </c>
      <c r="AG329" s="80"/>
    </row>
    <row r="330" spans="1:33" x14ac:dyDescent="0.25">
      <c r="A330" s="88">
        <f t="shared" si="6"/>
        <v>44995</v>
      </c>
      <c r="B330" s="79">
        <f>VLOOKUP($A330,'Published Daily Data'!$B:$AL,MATCH(B$1,'Published Daily Data'!$B$1:$AL$1,0),TRUE)</f>
        <v>88462</v>
      </c>
      <c r="C330" s="79">
        <f>VLOOKUP($A330,'Published Daily Data'!$B:$AL,MATCH(C$1,'Published Daily Data'!$B$1:$AL$1,0),TRUE)</f>
        <v>88957</v>
      </c>
      <c r="D330" s="79">
        <f>VLOOKUP($A330,'Published Daily Data'!$B:$AL,MATCH(D$1,'Published Daily Data'!$B$1:$AL$1,0),TRUE)</f>
        <v>82045</v>
      </c>
      <c r="E330" s="79">
        <f>VLOOKUP($A330,'Published Daily Data'!$B:$AL,MATCH(E$1,'Published Daily Data'!$B$1:$AL$1,0),TRUE)</f>
        <v>-6912</v>
      </c>
      <c r="F330" s="79">
        <f>VLOOKUP($A330,'Published Daily Data'!$B:$AL,MATCH(F$1,'Published Daily Data'!$B$1:$AL$1,0),TRUE)</f>
        <v>6620</v>
      </c>
      <c r="G330" s="79">
        <f>VLOOKUP($A330,'Published Daily Data'!$B:$AL,MATCH(G$1,'Published Daily Data'!$B$1:$AL$1,0),TRUE)</f>
        <v>54278</v>
      </c>
      <c r="H330" s="79">
        <f>VLOOKUP($A330,'Published Daily Data'!$B:$AL,MATCH(H$1,'Published Daily Data'!$B$1:$AL$1,0),TRUE)</f>
        <v>0</v>
      </c>
      <c r="I330" s="79">
        <f>VLOOKUP($A330,'Published Daily Data'!$B:$AL,MATCH(I$1,'Published Daily Data'!$B$1:$AL$1,0),TRUE)</f>
        <v>0</v>
      </c>
      <c r="J330" s="79">
        <f>VLOOKUP($A330,'Published Daily Data'!$B:$AL,MATCH(J$1,'Published Daily Data'!$B$1:$AL$1,0),TRUE)</f>
        <v>1084</v>
      </c>
      <c r="K330" s="79">
        <f>VLOOKUP($A330,'Published Daily Data'!$B:$AL,MATCH(K$1,'Published Daily Data'!$B$1:$AL$1,0),TRUE)</f>
        <v>6218</v>
      </c>
      <c r="L330" s="79">
        <f>VLOOKUP($A330,'Published Daily Data'!$B:$AL,MATCH(L$1,'Published Daily Data'!$B$1:$AL$1,0),TRUE)</f>
        <v>3115</v>
      </c>
      <c r="M330" s="79">
        <f>VLOOKUP($A330,'Published Daily Data'!$B:$AL,MATCH(M$1,'Published Daily Data'!$B$1:$AL$1,0),TRUE)</f>
        <v>10730</v>
      </c>
      <c r="N330" s="79">
        <f>VLOOKUP($A330,'Published Daily Data'!$B:$AL,MATCH(N$1,'Published Daily Data'!$B$1:$AL$1,0),TRUE)</f>
        <v>0</v>
      </c>
      <c r="O330" s="79">
        <f>VLOOKUP($A330,'Published Daily Data'!$B:$AL,MATCH(O$1,'Published Daily Data'!$B$1:$AL$1,0),TRUE)</f>
        <v>-292</v>
      </c>
      <c r="P330" s="79">
        <f>VLOOKUP($A330,'Published Daily Data'!$B:$AL,MATCH(P$1,'Published Daily Data'!$B$1:$AL$1,0),TRUE)</f>
        <v>22910</v>
      </c>
      <c r="Q330" s="79">
        <f>VLOOKUP($A330,'Published Daily Data'!$B:$AL,MATCH(Q$1,'Published Daily Data'!$B$1:$AL$1,0),TRUE)</f>
        <v>33</v>
      </c>
      <c r="R330" s="79">
        <f>VLOOKUP($A330,'Published Daily Data'!$B:$AL,MATCH(R$1,'Published Daily Data'!$B$1:$AL$1,0),TRUE)</f>
        <v>-24179</v>
      </c>
      <c r="S330" s="79">
        <f>VLOOKUP($A330,'Published Daily Data'!$B:$AL,MATCH(S$1,'Published Daily Data'!$B$1:$AL$1,0),TRUE)</f>
        <v>-651</v>
      </c>
      <c r="T330" s="79">
        <f>VLOOKUP($A330,'Published Daily Data'!$B:$AL,MATCH(T$1,'Published Daily Data'!$B$1:$AL$1,0),TRUE)</f>
        <v>-4733</v>
      </c>
      <c r="U330" s="89">
        <f>VLOOKUP($A330,'Published Daily Data'!$B:$AL,MATCH(U$1,'Published Daily Data'!$B$1:$AL$1,0),TRUE)</f>
        <v>6939.747307728665</v>
      </c>
      <c r="V330" s="89">
        <f>VLOOKUP($A330,'Published Daily Data'!$B:$AL,MATCH(V$1,'Published Daily Data'!$B$1:$AL$1,0),TRUE)</f>
        <v>22416.65187024777</v>
      </c>
      <c r="W330" s="89">
        <f>VLOOKUP($A330,'Published Daily Data'!$B:$AL,MATCH(W$1,'Published Daily Data'!$B$1:$AL$1,0),TRUE)</f>
        <v>0</v>
      </c>
      <c r="X330" s="89">
        <f>VLOOKUP($A330,'Published Daily Data'!$B:$AL,MATCH(X$1,'Published Daily Data'!$B$1:$AL$1,0),TRUE)</f>
        <v>140.86216785940678</v>
      </c>
      <c r="Y330" s="89">
        <f>VLOOKUP($A330,'Published Daily Data'!$B:$BM,MATCH(Y$1,'Published Daily Data'!$B$1:$BM$1,0),TRUE)</f>
        <v>29497.261345835839</v>
      </c>
      <c r="Z330" s="89">
        <f>VLOOKUP($A330,'Published Daily Data'!$B:$AL,MATCH(Z$1,'Published Daily Data'!$B$1:$AL$1,0),TRUE)</f>
        <v>8888.4745525297403</v>
      </c>
      <c r="AA330" s="89">
        <f>-VLOOKUP($A330,'Published Daily Data'!$B:$AL,MATCH(AA$1,'Published Daily Data'!$B$1:$AL$1,0),TRUE)</f>
        <v>-8175.2643593806406</v>
      </c>
      <c r="AB330" s="89">
        <f>VLOOKUP($A330,'Published Daily Data'!$B:$AL,MATCH(AB$1,'Published Daily Data'!$B$1:$AL$1,0),TRUE)</f>
        <v>30210.471538984944</v>
      </c>
      <c r="AC330" s="89">
        <f>VLOOKUP($A330,'Published Daily Data'!$B:$AL,MATCH(AC$1,'Published Daily Data'!$B$1:$AL$1,0),TRUE)</f>
        <v>82045</v>
      </c>
      <c r="AD330" s="89" t="e">
        <f>VLOOKUP($A330,'Published Daily Data'!$B:$AL,MATCH(AD$1,'Published Daily Data'!$B$1:$AL$1,0),TRUE)</f>
        <v>#N/A</v>
      </c>
      <c r="AE330" s="80">
        <f>VLOOKUP($A330,'Published Daily Data'!$B:$AL,MATCH(AE$1,'Published Daily Data'!$B$1:$AL$1,0),TRUE)</f>
        <v>0.792616884737115</v>
      </c>
      <c r="AF330" s="80">
        <f>VLOOKUP($A330,'Published Daily Data'!$B:$AL,MATCH(AF$1,'Published Daily Data'!$B$1:$AL$1,0),TRUE)</f>
        <v>0.74870566413297412</v>
      </c>
      <c r="AG330" s="80"/>
    </row>
    <row r="331" spans="1:33" x14ac:dyDescent="0.25">
      <c r="A331" s="88">
        <f t="shared" si="6"/>
        <v>44996</v>
      </c>
      <c r="B331" s="79">
        <f>VLOOKUP($A331,'Published Daily Data'!$B:$AL,MATCH(B$1,'Published Daily Data'!$B$1:$AL$1,0),TRUE)</f>
        <v>84286</v>
      </c>
      <c r="C331" s="79">
        <f>VLOOKUP($A331,'Published Daily Data'!$B:$AL,MATCH(C$1,'Published Daily Data'!$B$1:$AL$1,0),TRUE)</f>
        <v>84962</v>
      </c>
      <c r="D331" s="79">
        <f>VLOOKUP($A331,'Published Daily Data'!$B:$AL,MATCH(D$1,'Published Daily Data'!$B$1:$AL$1,0),TRUE)</f>
        <v>82686</v>
      </c>
      <c r="E331" s="79">
        <f>VLOOKUP($A331,'Published Daily Data'!$B:$AL,MATCH(E$1,'Published Daily Data'!$B$1:$AL$1,0),TRUE)</f>
        <v>-2276</v>
      </c>
      <c r="F331" s="79">
        <f>VLOOKUP($A331,'Published Daily Data'!$B:$AL,MATCH(F$1,'Published Daily Data'!$B$1:$AL$1,0),TRUE)</f>
        <v>6637</v>
      </c>
      <c r="G331" s="79">
        <f>VLOOKUP($A331,'Published Daily Data'!$B:$AL,MATCH(G$1,'Published Daily Data'!$B$1:$AL$1,0),TRUE)</f>
        <v>49629</v>
      </c>
      <c r="H331" s="79">
        <f>VLOOKUP($A331,'Published Daily Data'!$B:$AL,MATCH(H$1,'Published Daily Data'!$B$1:$AL$1,0),TRUE)</f>
        <v>0</v>
      </c>
      <c r="I331" s="79">
        <f>VLOOKUP($A331,'Published Daily Data'!$B:$AL,MATCH(I$1,'Published Daily Data'!$B$1:$AL$1,0),TRUE)</f>
        <v>0</v>
      </c>
      <c r="J331" s="79">
        <f>VLOOKUP($A331,'Published Daily Data'!$B:$AL,MATCH(J$1,'Published Daily Data'!$B$1:$AL$1,0),TRUE)</f>
        <v>1039</v>
      </c>
      <c r="K331" s="79">
        <f>VLOOKUP($A331,'Published Daily Data'!$B:$AL,MATCH(K$1,'Published Daily Data'!$B$1:$AL$1,0),TRUE)</f>
        <v>13674</v>
      </c>
      <c r="L331" s="79">
        <f>VLOOKUP($A331,'Published Daily Data'!$B:$AL,MATCH(L$1,'Published Daily Data'!$B$1:$AL$1,0),TRUE)</f>
        <v>252</v>
      </c>
      <c r="M331" s="79">
        <f>VLOOKUP($A331,'Published Daily Data'!$B:$AL,MATCH(M$1,'Published Daily Data'!$B$1:$AL$1,0),TRUE)</f>
        <v>11455</v>
      </c>
      <c r="N331" s="79">
        <f>VLOOKUP($A331,'Published Daily Data'!$B:$AL,MATCH(N$1,'Published Daily Data'!$B$1:$AL$1,0),TRUE)</f>
        <v>0</v>
      </c>
      <c r="O331" s="79">
        <f>VLOOKUP($A331,'Published Daily Data'!$B:$AL,MATCH(O$1,'Published Daily Data'!$B$1:$AL$1,0),TRUE)</f>
        <v>438</v>
      </c>
      <c r="P331" s="79">
        <f>VLOOKUP($A331,'Published Daily Data'!$B:$AL,MATCH(P$1,'Published Daily Data'!$B$1:$AL$1,0),TRUE)</f>
        <v>22990</v>
      </c>
      <c r="Q331" s="79">
        <f>VLOOKUP($A331,'Published Daily Data'!$B:$AL,MATCH(Q$1,'Published Daily Data'!$B$1:$AL$1,0),TRUE)</f>
        <v>1483</v>
      </c>
      <c r="R331" s="79">
        <f>VLOOKUP($A331,'Published Daily Data'!$B:$AL,MATCH(R$1,'Published Daily Data'!$B$1:$AL$1,0),TRUE)</f>
        <v>-22381</v>
      </c>
      <c r="S331" s="79">
        <f>VLOOKUP($A331,'Published Daily Data'!$B:$AL,MATCH(S$1,'Published Daily Data'!$B$1:$AL$1,0),TRUE)</f>
        <v>384</v>
      </c>
      <c r="T331" s="79">
        <f>VLOOKUP($A331,'Published Daily Data'!$B:$AL,MATCH(T$1,'Published Daily Data'!$B$1:$AL$1,0),TRUE)</f>
        <v>-5190</v>
      </c>
      <c r="U331" s="89">
        <f>VLOOKUP($A331,'Published Daily Data'!$B:$AL,MATCH(U$1,'Published Daily Data'!$B$1:$AL$1,0),TRUE)</f>
        <v>6966.5772593435649</v>
      </c>
      <c r="V331" s="89">
        <f>VLOOKUP($A331,'Published Daily Data'!$B:$AL,MATCH(V$1,'Published Daily Data'!$B$1:$AL$1,0),TRUE)</f>
        <v>20574.774716205204</v>
      </c>
      <c r="W331" s="89">
        <f>VLOOKUP($A331,'Published Daily Data'!$B:$AL,MATCH(W$1,'Published Daily Data'!$B$1:$AL$1,0),TRUE)</f>
        <v>0</v>
      </c>
      <c r="X331" s="89">
        <f>VLOOKUP($A331,'Published Daily Data'!$B:$AL,MATCH(X$1,'Published Daily Data'!$B$1:$AL$1,0),TRUE)</f>
        <v>175.98611977327883</v>
      </c>
      <c r="Y331" s="89">
        <f>VLOOKUP($A331,'Published Daily Data'!$B:$BM,MATCH(Y$1,'Published Daily Data'!$B$1:$BM$1,0),TRUE)</f>
        <v>27717.338095322048</v>
      </c>
      <c r="Z331" s="89">
        <f>VLOOKUP($A331,'Published Daily Data'!$B:$AL,MATCH(Z$1,'Published Daily Data'!$B$1:$AL$1,0),TRUE)</f>
        <v>8287.7755746968214</v>
      </c>
      <c r="AA331" s="89">
        <f>-VLOOKUP($A331,'Published Daily Data'!$B:$AL,MATCH(AA$1,'Published Daily Data'!$B$1:$AL$1,0),TRUE)</f>
        <v>-8390.2375335579127</v>
      </c>
      <c r="AB331" s="89">
        <f>VLOOKUP($A331,'Published Daily Data'!$B:$AL,MATCH(AB$1,'Published Daily Data'!$B$1:$AL$1,0),TRUE)</f>
        <v>27614.87613646096</v>
      </c>
      <c r="AC331" s="89">
        <f>VLOOKUP($A331,'Published Daily Data'!$B:$AL,MATCH(AC$1,'Published Daily Data'!$B$1:$AL$1,0),TRUE)</f>
        <v>82686</v>
      </c>
      <c r="AD331" s="89" t="e">
        <f>VLOOKUP($A331,'Published Daily Data'!$B:$AL,MATCH(AD$1,'Published Daily Data'!$B$1:$AL$1,0),TRUE)</f>
        <v>#N/A</v>
      </c>
      <c r="AE331" s="80">
        <f>VLOOKUP($A331,'Published Daily Data'!$B:$AL,MATCH(AE$1,'Published Daily Data'!$B$1:$AL$1,0),TRUE)</f>
        <v>0.73901504380075089</v>
      </c>
      <c r="AF331" s="80">
        <f>VLOOKUP($A331,'Published Daily Data'!$B:$AL,MATCH(AF$1,'Published Daily Data'!$B$1:$AL$1,0),TRUE)</f>
        <v>0.71655926447075824</v>
      </c>
      <c r="AG331" s="80"/>
    </row>
    <row r="332" spans="1:33" x14ac:dyDescent="0.25">
      <c r="A332" s="88">
        <f t="shared" si="6"/>
        <v>44997</v>
      </c>
      <c r="B332" s="79">
        <f>VLOOKUP($A332,'Published Daily Data'!$B:$AL,MATCH(B$1,'Published Daily Data'!$B$1:$AL$1,0),TRUE)</f>
        <v>79484</v>
      </c>
      <c r="C332" s="79">
        <f>VLOOKUP($A332,'Published Daily Data'!$B:$AL,MATCH(C$1,'Published Daily Data'!$B$1:$AL$1,0),TRUE)</f>
        <v>79483</v>
      </c>
      <c r="D332" s="79">
        <f>VLOOKUP($A332,'Published Daily Data'!$B:$AL,MATCH(D$1,'Published Daily Data'!$B$1:$AL$1,0),TRUE)</f>
        <v>80050</v>
      </c>
      <c r="E332" s="79">
        <f>VLOOKUP($A332,'Published Daily Data'!$B:$AL,MATCH(E$1,'Published Daily Data'!$B$1:$AL$1,0),TRUE)</f>
        <v>567</v>
      </c>
      <c r="F332" s="79">
        <f>VLOOKUP($A332,'Published Daily Data'!$B:$AL,MATCH(F$1,'Published Daily Data'!$B$1:$AL$1,0),TRUE)</f>
        <v>6366</v>
      </c>
      <c r="G332" s="79">
        <f>VLOOKUP($A332,'Published Daily Data'!$B:$AL,MATCH(G$1,'Published Daily Data'!$B$1:$AL$1,0),TRUE)</f>
        <v>46194</v>
      </c>
      <c r="H332" s="79">
        <f>VLOOKUP($A332,'Published Daily Data'!$B:$AL,MATCH(H$1,'Published Daily Data'!$B$1:$AL$1,0),TRUE)</f>
        <v>0</v>
      </c>
      <c r="I332" s="79">
        <f>VLOOKUP($A332,'Published Daily Data'!$B:$AL,MATCH(I$1,'Published Daily Data'!$B$1:$AL$1,0),TRUE)</f>
        <v>0</v>
      </c>
      <c r="J332" s="79">
        <f>VLOOKUP($A332,'Published Daily Data'!$B:$AL,MATCH(J$1,'Published Daily Data'!$B$1:$AL$1,0),TRUE)</f>
        <v>1033</v>
      </c>
      <c r="K332" s="79">
        <f>VLOOKUP($A332,'Published Daily Data'!$B:$AL,MATCH(K$1,'Published Daily Data'!$B$1:$AL$1,0),TRUE)</f>
        <v>15631</v>
      </c>
      <c r="L332" s="79">
        <f>VLOOKUP($A332,'Published Daily Data'!$B:$AL,MATCH(L$1,'Published Daily Data'!$B$1:$AL$1,0),TRUE)</f>
        <v>162</v>
      </c>
      <c r="M332" s="79">
        <f>VLOOKUP($A332,'Published Daily Data'!$B:$AL,MATCH(M$1,'Published Daily Data'!$B$1:$AL$1,0),TRUE)</f>
        <v>10664</v>
      </c>
      <c r="N332" s="79">
        <f>VLOOKUP($A332,'Published Daily Data'!$B:$AL,MATCH(N$1,'Published Daily Data'!$B$1:$AL$1,0),TRUE)</f>
        <v>0</v>
      </c>
      <c r="O332" s="79">
        <f>VLOOKUP($A332,'Published Daily Data'!$B:$AL,MATCH(O$1,'Published Daily Data'!$B$1:$AL$1,0),TRUE)</f>
        <v>-22</v>
      </c>
      <c r="P332" s="79">
        <f>VLOOKUP($A332,'Published Daily Data'!$B:$AL,MATCH(P$1,'Published Daily Data'!$B$1:$AL$1,0),TRUE)</f>
        <v>21313</v>
      </c>
      <c r="Q332" s="79">
        <f>VLOOKUP($A332,'Published Daily Data'!$B:$AL,MATCH(Q$1,'Published Daily Data'!$B$1:$AL$1,0),TRUE)</f>
        <v>3151</v>
      </c>
      <c r="R332" s="79">
        <f>VLOOKUP($A332,'Published Daily Data'!$B:$AL,MATCH(R$1,'Published Daily Data'!$B$1:$AL$1,0),TRUE)</f>
        <v>-21961</v>
      </c>
      <c r="S332" s="79">
        <f>VLOOKUP($A332,'Published Daily Data'!$B:$AL,MATCH(S$1,'Published Daily Data'!$B$1:$AL$1,0),TRUE)</f>
        <v>2138</v>
      </c>
      <c r="T332" s="79">
        <f>VLOOKUP($A332,'Published Daily Data'!$B:$AL,MATCH(T$1,'Published Daily Data'!$B$1:$AL$1,0),TRUE)</f>
        <v>-4052</v>
      </c>
      <c r="U332" s="89">
        <f>VLOOKUP($A332,'Published Daily Data'!$B:$AL,MATCH(U$1,'Published Daily Data'!$B$1:$AL$1,0),TRUE)</f>
        <v>6693.209834405794</v>
      </c>
      <c r="V332" s="89">
        <f>VLOOKUP($A332,'Published Daily Data'!$B:$AL,MATCH(V$1,'Published Daily Data'!$B$1:$AL$1,0),TRUE)</f>
        <v>19105.966097498062</v>
      </c>
      <c r="W332" s="89">
        <f>VLOOKUP($A332,'Published Daily Data'!$B:$AL,MATCH(W$1,'Published Daily Data'!$B$1:$AL$1,0),TRUE)</f>
        <v>0</v>
      </c>
      <c r="X332" s="89">
        <f>VLOOKUP($A332,'Published Daily Data'!$B:$AL,MATCH(X$1,'Published Daily Data'!$B$1:$AL$1,0),TRUE)</f>
        <v>183.11349101315042</v>
      </c>
      <c r="Y332" s="89">
        <f>VLOOKUP($A332,'Published Daily Data'!$B:$BM,MATCH(Y$1,'Published Daily Data'!$B$1:$BM$1,0),TRUE)</f>
        <v>25982.289422917005</v>
      </c>
      <c r="Z332" s="89">
        <f>VLOOKUP($A332,'Published Daily Data'!$B:$AL,MATCH(Z$1,'Published Daily Data'!$B$1:$AL$1,0),TRUE)</f>
        <v>7506.0109293814294</v>
      </c>
      <c r="AA332" s="89">
        <f>-VLOOKUP($A332,'Published Daily Data'!$B:$AL,MATCH(AA$1,'Published Daily Data'!$B$1:$AL$1,0),TRUE)</f>
        <v>-8405.9795362450332</v>
      </c>
      <c r="AB332" s="89">
        <f>VLOOKUP($A332,'Published Daily Data'!$B:$AL,MATCH(AB$1,'Published Daily Data'!$B$1:$AL$1,0),TRUE)</f>
        <v>25082.320816053409</v>
      </c>
      <c r="AC332" s="89">
        <f>VLOOKUP($A332,'Published Daily Data'!$B:$AL,MATCH(AC$1,'Published Daily Data'!$B$1:$AL$1,0),TRUE)</f>
        <v>80050</v>
      </c>
      <c r="AD332" s="89" t="e">
        <f>VLOOKUP($A332,'Published Daily Data'!$B:$AL,MATCH(AD$1,'Published Daily Data'!$B$1:$AL$1,0),TRUE)</f>
        <v>#N/A</v>
      </c>
      <c r="AE332" s="80">
        <f>VLOOKUP($A332,'Published Daily Data'!$B:$AL,MATCH(AE$1,'Published Daily Data'!$B$1:$AL$1,0),TRUE)</f>
        <v>0.71556620746472566</v>
      </c>
      <c r="AF332" s="80">
        <f>VLOOKUP($A332,'Published Daily Data'!$B:$AL,MATCH(AF$1,'Published Daily Data'!$B$1:$AL$1,0),TRUE)</f>
        <v>0.69570834162635609</v>
      </c>
      <c r="AG332" s="80"/>
    </row>
    <row r="333" spans="1:33" x14ac:dyDescent="0.25">
      <c r="A333" s="88">
        <f t="shared" si="6"/>
        <v>44998</v>
      </c>
      <c r="B333" s="79">
        <f>VLOOKUP($A333,'Published Daily Data'!$B:$AL,MATCH(B$1,'Published Daily Data'!$B$1:$AL$1,0),TRUE)</f>
        <v>86788</v>
      </c>
      <c r="C333" s="79">
        <f>VLOOKUP($A333,'Published Daily Data'!$B:$AL,MATCH(C$1,'Published Daily Data'!$B$1:$AL$1,0),TRUE)</f>
        <v>85681</v>
      </c>
      <c r="D333" s="79">
        <f>VLOOKUP($A333,'Published Daily Data'!$B:$AL,MATCH(D$1,'Published Daily Data'!$B$1:$AL$1,0),TRUE)</f>
        <v>83752</v>
      </c>
      <c r="E333" s="79">
        <f>VLOOKUP($A333,'Published Daily Data'!$B:$AL,MATCH(E$1,'Published Daily Data'!$B$1:$AL$1,0),TRUE)</f>
        <v>-1929</v>
      </c>
      <c r="F333" s="79">
        <f>VLOOKUP($A333,'Published Daily Data'!$B:$AL,MATCH(F$1,'Published Daily Data'!$B$1:$AL$1,0),TRUE)</f>
        <v>6960</v>
      </c>
      <c r="G333" s="79">
        <f>VLOOKUP($A333,'Published Daily Data'!$B:$AL,MATCH(G$1,'Published Daily Data'!$B$1:$AL$1,0),TRUE)</f>
        <v>46462</v>
      </c>
      <c r="H333" s="79">
        <f>VLOOKUP($A333,'Published Daily Data'!$B:$AL,MATCH(H$1,'Published Daily Data'!$B$1:$AL$1,0),TRUE)</f>
        <v>0</v>
      </c>
      <c r="I333" s="79">
        <f>VLOOKUP($A333,'Published Daily Data'!$B:$AL,MATCH(I$1,'Published Daily Data'!$B$1:$AL$1,0),TRUE)</f>
        <v>0</v>
      </c>
      <c r="J333" s="79">
        <f>VLOOKUP($A333,'Published Daily Data'!$B:$AL,MATCH(J$1,'Published Daily Data'!$B$1:$AL$1,0),TRUE)</f>
        <v>1245</v>
      </c>
      <c r="K333" s="79">
        <f>VLOOKUP($A333,'Published Daily Data'!$B:$AL,MATCH(K$1,'Published Daily Data'!$B$1:$AL$1,0),TRUE)</f>
        <v>17764</v>
      </c>
      <c r="L333" s="79">
        <f>VLOOKUP($A333,'Published Daily Data'!$B:$AL,MATCH(L$1,'Published Daily Data'!$B$1:$AL$1,0),TRUE)</f>
        <v>269</v>
      </c>
      <c r="M333" s="79">
        <f>VLOOKUP($A333,'Published Daily Data'!$B:$AL,MATCH(M$1,'Published Daily Data'!$B$1:$AL$1,0),TRUE)</f>
        <v>11052</v>
      </c>
      <c r="N333" s="79">
        <f>VLOOKUP($A333,'Published Daily Data'!$B:$AL,MATCH(N$1,'Published Daily Data'!$B$1:$AL$1,0),TRUE)</f>
        <v>0</v>
      </c>
      <c r="O333" s="79">
        <f>VLOOKUP($A333,'Published Daily Data'!$B:$AL,MATCH(O$1,'Published Daily Data'!$B$1:$AL$1,0),TRUE)</f>
        <v>-501</v>
      </c>
      <c r="P333" s="79">
        <f>VLOOKUP($A333,'Published Daily Data'!$B:$AL,MATCH(P$1,'Published Daily Data'!$B$1:$AL$1,0),TRUE)</f>
        <v>23109</v>
      </c>
      <c r="Q333" s="79">
        <f>VLOOKUP($A333,'Published Daily Data'!$B:$AL,MATCH(Q$1,'Published Daily Data'!$B$1:$AL$1,0),TRUE)</f>
        <v>506</v>
      </c>
      <c r="R333" s="79">
        <f>VLOOKUP($A333,'Published Daily Data'!$B:$AL,MATCH(R$1,'Published Daily Data'!$B$1:$AL$1,0),TRUE)</f>
        <v>-21730</v>
      </c>
      <c r="S333" s="79">
        <f>VLOOKUP($A333,'Published Daily Data'!$B:$AL,MATCH(S$1,'Published Daily Data'!$B$1:$AL$1,0),TRUE)</f>
        <v>-448</v>
      </c>
      <c r="T333" s="79">
        <f>VLOOKUP($A333,'Published Daily Data'!$B:$AL,MATCH(T$1,'Published Daily Data'!$B$1:$AL$1,0),TRUE)</f>
        <v>-2865</v>
      </c>
      <c r="U333" s="89">
        <f>VLOOKUP($A333,'Published Daily Data'!$B:$AL,MATCH(U$1,'Published Daily Data'!$B$1:$AL$1,0),TRUE)</f>
        <v>7306.4827299690478</v>
      </c>
      <c r="V333" s="89">
        <f>VLOOKUP($A333,'Published Daily Data'!$B:$AL,MATCH(V$1,'Published Daily Data'!$B$1:$AL$1,0),TRUE)</f>
        <v>19156.901230673204</v>
      </c>
      <c r="W333" s="89">
        <f>VLOOKUP($A333,'Published Daily Data'!$B:$AL,MATCH(W$1,'Published Daily Data'!$B$1:$AL$1,0),TRUE)</f>
        <v>0</v>
      </c>
      <c r="X333" s="89">
        <f>VLOOKUP($A333,'Published Daily Data'!$B:$AL,MATCH(X$1,'Published Daily Data'!$B$1:$AL$1,0),TRUE)</f>
        <v>202.03099972458543</v>
      </c>
      <c r="Y333" s="89">
        <f>VLOOKUP($A333,'Published Daily Data'!$B:$BM,MATCH(Y$1,'Published Daily Data'!$B$1:$BM$1,0),TRUE)</f>
        <v>26665.41496036683</v>
      </c>
      <c r="Z333" s="89">
        <f>VLOOKUP($A333,'Published Daily Data'!$B:$AL,MATCH(Z$1,'Published Daily Data'!$B$1:$AL$1,0),TRUE)</f>
        <v>8030.2683138245366</v>
      </c>
      <c r="AA333" s="89">
        <f>-VLOOKUP($A333,'Published Daily Data'!$B:$AL,MATCH(AA$1,'Published Daily Data'!$B$1:$AL$1,0),TRUE)</f>
        <v>-8160.7740098392114</v>
      </c>
      <c r="AB333" s="89">
        <f>VLOOKUP($A333,'Published Daily Data'!$B:$AL,MATCH(AB$1,'Published Daily Data'!$B$1:$AL$1,0),TRUE)</f>
        <v>26534.909264352154</v>
      </c>
      <c r="AC333" s="89">
        <f>VLOOKUP($A333,'Published Daily Data'!$B:$AL,MATCH(AC$1,'Published Daily Data'!$B$1:$AL$1,0),TRUE)</f>
        <v>83752</v>
      </c>
      <c r="AD333" s="89" t="e">
        <f>VLOOKUP($A333,'Published Daily Data'!$B:$AL,MATCH(AD$1,'Published Daily Data'!$B$1:$AL$1,0),TRUE)</f>
        <v>#N/A</v>
      </c>
      <c r="AE333" s="80">
        <f>VLOOKUP($A333,'Published Daily Data'!$B:$AL,MATCH(AE$1,'Published Daily Data'!$B$1:$AL$1,0),TRUE)</f>
        <v>0.70191884528039827</v>
      </c>
      <c r="AF333" s="80">
        <f>VLOOKUP($A333,'Published Daily Data'!$B:$AL,MATCH(AF$1,'Published Daily Data'!$B$1:$AL$1,0),TRUE)</f>
        <v>0.68275804043342214</v>
      </c>
      <c r="AG333" s="80"/>
    </row>
    <row r="334" spans="1:33" x14ac:dyDescent="0.25">
      <c r="A334" s="88">
        <f t="shared" si="6"/>
        <v>44999</v>
      </c>
      <c r="B334" s="79">
        <f>VLOOKUP($A334,'Published Daily Data'!$B:$AL,MATCH(B$1,'Published Daily Data'!$B$1:$AL$1,0),TRUE)</f>
        <v>85795</v>
      </c>
      <c r="C334" s="79">
        <f>VLOOKUP($A334,'Published Daily Data'!$B:$AL,MATCH(C$1,'Published Daily Data'!$B$1:$AL$1,0),TRUE)</f>
        <v>88384</v>
      </c>
      <c r="D334" s="79">
        <f>VLOOKUP($A334,'Published Daily Data'!$B:$AL,MATCH(D$1,'Published Daily Data'!$B$1:$AL$1,0),TRUE)</f>
        <v>83154</v>
      </c>
      <c r="E334" s="79">
        <f>VLOOKUP($A334,'Published Daily Data'!$B:$AL,MATCH(E$1,'Published Daily Data'!$B$1:$AL$1,0),TRUE)</f>
        <v>-5230</v>
      </c>
      <c r="F334" s="79">
        <f>VLOOKUP($A334,'Published Daily Data'!$B:$AL,MATCH(F$1,'Published Daily Data'!$B$1:$AL$1,0),TRUE)</f>
        <v>7139</v>
      </c>
      <c r="G334" s="79">
        <f>VLOOKUP($A334,'Published Daily Data'!$B:$AL,MATCH(G$1,'Published Daily Data'!$B$1:$AL$1,0),TRUE)</f>
        <v>56536</v>
      </c>
      <c r="H334" s="79">
        <f>VLOOKUP($A334,'Published Daily Data'!$B:$AL,MATCH(H$1,'Published Daily Data'!$B$1:$AL$1,0),TRUE)</f>
        <v>0</v>
      </c>
      <c r="I334" s="79">
        <f>VLOOKUP($A334,'Published Daily Data'!$B:$AL,MATCH(I$1,'Published Daily Data'!$B$1:$AL$1,0),TRUE)</f>
        <v>0</v>
      </c>
      <c r="J334" s="79">
        <f>VLOOKUP($A334,'Published Daily Data'!$B:$AL,MATCH(J$1,'Published Daily Data'!$B$1:$AL$1,0),TRUE)</f>
        <v>1246</v>
      </c>
      <c r="K334" s="79">
        <f>VLOOKUP($A334,'Published Daily Data'!$B:$AL,MATCH(K$1,'Published Daily Data'!$B$1:$AL$1,0),TRUE)</f>
        <v>5092</v>
      </c>
      <c r="L334" s="79">
        <f>VLOOKUP($A334,'Published Daily Data'!$B:$AL,MATCH(L$1,'Published Daily Data'!$B$1:$AL$1,0),TRUE)</f>
        <v>2693</v>
      </c>
      <c r="M334" s="79">
        <f>VLOOKUP($A334,'Published Daily Data'!$B:$AL,MATCH(M$1,'Published Daily Data'!$B$1:$AL$1,0),TRUE)</f>
        <v>10448</v>
      </c>
      <c r="N334" s="79">
        <f>VLOOKUP($A334,'Published Daily Data'!$B:$AL,MATCH(N$1,'Published Daily Data'!$B$1:$AL$1,0),TRUE)</f>
        <v>0</v>
      </c>
      <c r="O334" s="79">
        <f>VLOOKUP($A334,'Published Daily Data'!$B:$AL,MATCH(O$1,'Published Daily Data'!$B$1:$AL$1,0),TRUE)</f>
        <v>997</v>
      </c>
      <c r="P334" s="79">
        <f>VLOOKUP($A334,'Published Daily Data'!$B:$AL,MATCH(P$1,'Published Daily Data'!$B$1:$AL$1,0),TRUE)</f>
        <v>23598</v>
      </c>
      <c r="Q334" s="79">
        <f>VLOOKUP($A334,'Published Daily Data'!$B:$AL,MATCH(Q$1,'Published Daily Data'!$B$1:$AL$1,0),TRUE)</f>
        <v>723</v>
      </c>
      <c r="R334" s="79">
        <f>VLOOKUP($A334,'Published Daily Data'!$B:$AL,MATCH(R$1,'Published Daily Data'!$B$1:$AL$1,0),TRUE)</f>
        <v>-23642</v>
      </c>
      <c r="S334" s="79">
        <f>VLOOKUP($A334,'Published Daily Data'!$B:$AL,MATCH(S$1,'Published Daily Data'!$B$1:$AL$1,0),TRUE)</f>
        <v>-2308</v>
      </c>
      <c r="T334" s="79">
        <f>VLOOKUP($A334,'Published Daily Data'!$B:$AL,MATCH(T$1,'Published Daily Data'!$B$1:$AL$1,0),TRUE)</f>
        <v>-4598</v>
      </c>
      <c r="U334" s="89">
        <f>VLOOKUP($A334,'Published Daily Data'!$B:$AL,MATCH(U$1,'Published Daily Data'!$B$1:$AL$1,0),TRUE)</f>
        <v>7510.3383662666993</v>
      </c>
      <c r="V334" s="89">
        <f>VLOOKUP($A334,'Published Daily Data'!$B:$AL,MATCH(V$1,'Published Daily Data'!$B$1:$AL$1,0),TRUE)</f>
        <v>23374.081044472114</v>
      </c>
      <c r="W334" s="89">
        <f>VLOOKUP($A334,'Published Daily Data'!$B:$AL,MATCH(W$1,'Published Daily Data'!$B$1:$AL$1,0),TRUE)</f>
        <v>0</v>
      </c>
      <c r="X334" s="89">
        <f>VLOOKUP($A334,'Published Daily Data'!$B:$AL,MATCH(X$1,'Published Daily Data'!$B$1:$AL$1,0),TRUE)</f>
        <v>129.75146203874706</v>
      </c>
      <c r="Y334" s="89">
        <f>VLOOKUP($A334,'Published Daily Data'!$B:$BM,MATCH(Y$1,'Published Daily Data'!$B$1:$BM$1,0),TRUE)</f>
        <v>31014.170872777559</v>
      </c>
      <c r="Z334" s="89">
        <f>VLOOKUP($A334,'Published Daily Data'!$B:$AL,MATCH(Z$1,'Published Daily Data'!$B$1:$AL$1,0),TRUE)</f>
        <v>9462.746329655718</v>
      </c>
      <c r="AA334" s="89">
        <f>-VLOOKUP($A334,'Published Daily Data'!$B:$AL,MATCH(AA$1,'Published Daily Data'!$B$1:$AL$1,0),TRUE)</f>
        <v>-9237.9215140314445</v>
      </c>
      <c r="AB334" s="89">
        <f>VLOOKUP($A334,'Published Daily Data'!$B:$AL,MATCH(AB$1,'Published Daily Data'!$B$1:$AL$1,0),TRUE)</f>
        <v>31238.995688401836</v>
      </c>
      <c r="AC334" s="89">
        <f>VLOOKUP($A334,'Published Daily Data'!$B:$AL,MATCH(AC$1,'Published Daily Data'!$B$1:$AL$1,0),TRUE)</f>
        <v>83154</v>
      </c>
      <c r="AD334" s="89" t="e">
        <f>VLOOKUP($A334,'Published Daily Data'!$B:$AL,MATCH(AD$1,'Published Daily Data'!$B$1:$AL$1,0),TRUE)</f>
        <v>#N/A</v>
      </c>
      <c r="AE334" s="80">
        <f>VLOOKUP($A334,'Published Daily Data'!$B:$AL,MATCH(AE$1,'Published Daily Data'!$B$1:$AL$1,0),TRUE)</f>
        <v>0.82226304675112272</v>
      </c>
      <c r="AF334" s="80">
        <f>VLOOKUP($A334,'Published Daily Data'!$B:$AL,MATCH(AF$1,'Published Daily Data'!$B$1:$AL$1,0),TRUE)</f>
        <v>0.77921472975385198</v>
      </c>
      <c r="AG334" s="80"/>
    </row>
    <row r="335" spans="1:33" x14ac:dyDescent="0.25">
      <c r="A335" s="88">
        <f t="shared" si="6"/>
        <v>45000</v>
      </c>
      <c r="B335" s="79">
        <f>VLOOKUP($A335,'Published Daily Data'!$B:$AL,MATCH(B$1,'Published Daily Data'!$B$1:$AL$1,0),TRUE)</f>
        <v>85179</v>
      </c>
      <c r="C335" s="79">
        <f>VLOOKUP($A335,'Published Daily Data'!$B:$AL,MATCH(C$1,'Published Daily Data'!$B$1:$AL$1,0),TRUE)</f>
        <v>86737</v>
      </c>
      <c r="D335" s="79">
        <f>VLOOKUP($A335,'Published Daily Data'!$B:$AL,MATCH(D$1,'Published Daily Data'!$B$1:$AL$1,0),TRUE)</f>
        <v>86888</v>
      </c>
      <c r="E335" s="79">
        <f>VLOOKUP($A335,'Published Daily Data'!$B:$AL,MATCH(E$1,'Published Daily Data'!$B$1:$AL$1,0),TRUE)</f>
        <v>151</v>
      </c>
      <c r="F335" s="79">
        <f>VLOOKUP($A335,'Published Daily Data'!$B:$AL,MATCH(F$1,'Published Daily Data'!$B$1:$AL$1,0),TRUE)</f>
        <v>7231</v>
      </c>
      <c r="G335" s="79">
        <f>VLOOKUP($A335,'Published Daily Data'!$B:$AL,MATCH(G$1,'Published Daily Data'!$B$1:$AL$1,0),TRUE)</f>
        <v>54718</v>
      </c>
      <c r="H335" s="79">
        <f>VLOOKUP($A335,'Published Daily Data'!$B:$AL,MATCH(H$1,'Published Daily Data'!$B$1:$AL$1,0),TRUE)</f>
        <v>0</v>
      </c>
      <c r="I335" s="79">
        <f>VLOOKUP($A335,'Published Daily Data'!$B:$AL,MATCH(I$1,'Published Daily Data'!$B$1:$AL$1,0),TRUE)</f>
        <v>0</v>
      </c>
      <c r="J335" s="79">
        <f>VLOOKUP($A335,'Published Daily Data'!$B:$AL,MATCH(J$1,'Published Daily Data'!$B$1:$AL$1,0),TRUE)</f>
        <v>1259</v>
      </c>
      <c r="K335" s="79">
        <f>VLOOKUP($A335,'Published Daily Data'!$B:$AL,MATCH(K$1,'Published Daily Data'!$B$1:$AL$1,0),TRUE)</f>
        <v>10144</v>
      </c>
      <c r="L335" s="79">
        <f>VLOOKUP($A335,'Published Daily Data'!$B:$AL,MATCH(L$1,'Published Daily Data'!$B$1:$AL$1,0),TRUE)</f>
        <v>2333</v>
      </c>
      <c r="M335" s="79">
        <f>VLOOKUP($A335,'Published Daily Data'!$B:$AL,MATCH(M$1,'Published Daily Data'!$B$1:$AL$1,0),TRUE)</f>
        <v>11203</v>
      </c>
      <c r="N335" s="79">
        <f>VLOOKUP($A335,'Published Daily Data'!$B:$AL,MATCH(N$1,'Published Daily Data'!$B$1:$AL$1,0),TRUE)</f>
        <v>0</v>
      </c>
      <c r="O335" s="79">
        <f>VLOOKUP($A335,'Published Daily Data'!$B:$AL,MATCH(O$1,'Published Daily Data'!$B$1:$AL$1,0),TRUE)</f>
        <v>1233</v>
      </c>
      <c r="P335" s="79">
        <f>VLOOKUP($A335,'Published Daily Data'!$B:$AL,MATCH(P$1,'Published Daily Data'!$B$1:$AL$1,0),TRUE)</f>
        <v>24910</v>
      </c>
      <c r="Q335" s="79">
        <f>VLOOKUP($A335,'Published Daily Data'!$B:$AL,MATCH(Q$1,'Published Daily Data'!$B$1:$AL$1,0),TRUE)</f>
        <v>540</v>
      </c>
      <c r="R335" s="79">
        <f>VLOOKUP($A335,'Published Daily Data'!$B:$AL,MATCH(R$1,'Published Daily Data'!$B$1:$AL$1,0),TRUE)</f>
        <v>-21072</v>
      </c>
      <c r="S335" s="79">
        <f>VLOOKUP($A335,'Published Daily Data'!$B:$AL,MATCH(S$1,'Published Daily Data'!$B$1:$AL$1,0),TRUE)</f>
        <v>-968</v>
      </c>
      <c r="T335" s="79">
        <f>VLOOKUP($A335,'Published Daily Data'!$B:$AL,MATCH(T$1,'Published Daily Data'!$B$1:$AL$1,0),TRUE)</f>
        <v>-4492</v>
      </c>
      <c r="U335" s="89">
        <f>VLOOKUP($A335,'Published Daily Data'!$B:$AL,MATCH(U$1,'Published Daily Data'!$B$1:$AL$1,0),TRUE)</f>
        <v>7622.0443994364168</v>
      </c>
      <c r="V335" s="89">
        <f>VLOOKUP($A335,'Published Daily Data'!$B:$AL,MATCH(V$1,'Published Daily Data'!$B$1:$AL$1,0),TRUE)</f>
        <v>22705.789103746883</v>
      </c>
      <c r="W335" s="89">
        <f>VLOOKUP($A335,'Published Daily Data'!$B:$AL,MATCH(W$1,'Published Daily Data'!$B$1:$AL$1,0),TRUE)</f>
        <v>0</v>
      </c>
      <c r="X335" s="89">
        <f>VLOOKUP($A335,'Published Daily Data'!$B:$AL,MATCH(X$1,'Published Daily Data'!$B$1:$AL$1,0),TRUE)</f>
        <v>166.12103864594246</v>
      </c>
      <c r="Y335" s="89">
        <f>VLOOKUP($A335,'Published Daily Data'!$B:$BM,MATCH(Y$1,'Published Daily Data'!$B$1:$BM$1,0),TRUE)</f>
        <v>30493.954541829247</v>
      </c>
      <c r="Z335" s="89">
        <f>VLOOKUP($A335,'Published Daily Data'!$B:$AL,MATCH(Z$1,'Published Daily Data'!$B$1:$AL$1,0),TRUE)</f>
        <v>7924.8516256130297</v>
      </c>
      <c r="AA335" s="89">
        <f>-VLOOKUP($A335,'Published Daily Data'!$B:$AL,MATCH(AA$1,'Published Daily Data'!$B$1:$AL$1,0),TRUE)</f>
        <v>-9257.5033634135107</v>
      </c>
      <c r="AB335" s="89">
        <f>VLOOKUP($A335,'Published Daily Data'!$B:$AL,MATCH(AB$1,'Published Daily Data'!$B$1:$AL$1,0),TRUE)</f>
        <v>29161.302804028768</v>
      </c>
      <c r="AC335" s="89">
        <f>VLOOKUP($A335,'Published Daily Data'!$B:$AL,MATCH(AC$1,'Published Daily Data'!$B$1:$AL$1,0),TRUE)</f>
        <v>86888</v>
      </c>
      <c r="AD335" s="89" t="e">
        <f>VLOOKUP($A335,'Published Daily Data'!$B:$AL,MATCH(AD$1,'Published Daily Data'!$B$1:$AL$1,0),TRUE)</f>
        <v>#N/A</v>
      </c>
      <c r="AE335" s="80">
        <f>VLOOKUP($A335,'Published Daily Data'!$B:$AL,MATCH(AE$1,'Published Daily Data'!$B$1:$AL$1,0),TRUE)</f>
        <v>0.77372689050280352</v>
      </c>
      <c r="AF335" s="80">
        <f>VLOOKUP($A335,'Published Daily Data'!$B:$AL,MATCH(AF$1,'Published Daily Data'!$B$1:$AL$1,0),TRUE)</f>
        <v>0.74120146405591503</v>
      </c>
      <c r="AG335" s="80"/>
    </row>
    <row r="336" spans="1:33" x14ac:dyDescent="0.25">
      <c r="A336" s="88">
        <f t="shared" si="6"/>
        <v>45001</v>
      </c>
      <c r="B336" s="79">
        <f>VLOOKUP($A336,'Published Daily Data'!$B:$AL,MATCH(B$1,'Published Daily Data'!$B$1:$AL$1,0),TRUE)</f>
        <v>82745</v>
      </c>
      <c r="C336" s="79">
        <f>VLOOKUP($A336,'Published Daily Data'!$B:$AL,MATCH(C$1,'Published Daily Data'!$B$1:$AL$1,0),TRUE)</f>
        <v>85681</v>
      </c>
      <c r="D336" s="79">
        <f>VLOOKUP($A336,'Published Daily Data'!$B:$AL,MATCH(D$1,'Published Daily Data'!$B$1:$AL$1,0),TRUE)</f>
        <v>90065</v>
      </c>
      <c r="E336" s="79">
        <f>VLOOKUP($A336,'Published Daily Data'!$B:$AL,MATCH(E$1,'Published Daily Data'!$B$1:$AL$1,0),TRUE)</f>
        <v>4384</v>
      </c>
      <c r="F336" s="79">
        <f>VLOOKUP($A336,'Published Daily Data'!$B:$AL,MATCH(F$1,'Published Daily Data'!$B$1:$AL$1,0),TRUE)</f>
        <v>7107</v>
      </c>
      <c r="G336" s="79">
        <f>VLOOKUP($A336,'Published Daily Data'!$B:$AL,MATCH(G$1,'Published Daily Data'!$B$1:$AL$1,0),TRUE)</f>
        <v>47116</v>
      </c>
      <c r="H336" s="79">
        <f>VLOOKUP($A336,'Published Daily Data'!$B:$AL,MATCH(H$1,'Published Daily Data'!$B$1:$AL$1,0),TRUE)</f>
        <v>0</v>
      </c>
      <c r="I336" s="79">
        <f>VLOOKUP($A336,'Published Daily Data'!$B:$AL,MATCH(I$1,'Published Daily Data'!$B$1:$AL$1,0),TRUE)</f>
        <v>0</v>
      </c>
      <c r="J336" s="79">
        <f>VLOOKUP($A336,'Published Daily Data'!$B:$AL,MATCH(J$1,'Published Daily Data'!$B$1:$AL$1,0),TRUE)</f>
        <v>1269</v>
      </c>
      <c r="K336" s="79">
        <f>VLOOKUP($A336,'Published Daily Data'!$B:$AL,MATCH(K$1,'Published Daily Data'!$B$1:$AL$1,0),TRUE)</f>
        <v>20259</v>
      </c>
      <c r="L336" s="79">
        <f>VLOOKUP($A336,'Published Daily Data'!$B:$AL,MATCH(L$1,'Published Daily Data'!$B$1:$AL$1,0),TRUE)</f>
        <v>2726</v>
      </c>
      <c r="M336" s="79">
        <f>VLOOKUP($A336,'Published Daily Data'!$B:$AL,MATCH(M$1,'Published Daily Data'!$B$1:$AL$1,0),TRUE)</f>
        <v>11588</v>
      </c>
      <c r="N336" s="79">
        <f>VLOOKUP($A336,'Published Daily Data'!$B:$AL,MATCH(N$1,'Published Daily Data'!$B$1:$AL$1,0),TRUE)</f>
        <v>0</v>
      </c>
      <c r="O336" s="79">
        <f>VLOOKUP($A336,'Published Daily Data'!$B:$AL,MATCH(O$1,'Published Daily Data'!$B$1:$AL$1,0),TRUE)</f>
        <v>1130</v>
      </c>
      <c r="P336" s="79">
        <f>VLOOKUP($A336,'Published Daily Data'!$B:$AL,MATCH(P$1,'Published Daily Data'!$B$1:$AL$1,0),TRUE)</f>
        <v>25217</v>
      </c>
      <c r="Q336" s="79">
        <f>VLOOKUP($A336,'Published Daily Data'!$B:$AL,MATCH(Q$1,'Published Daily Data'!$B$1:$AL$1,0),TRUE)</f>
        <v>2273</v>
      </c>
      <c r="R336" s="79">
        <f>VLOOKUP($A336,'Published Daily Data'!$B:$AL,MATCH(R$1,'Published Daily Data'!$B$1:$AL$1,0),TRUE)</f>
        <v>-21550</v>
      </c>
      <c r="S336" s="79">
        <f>VLOOKUP($A336,'Published Daily Data'!$B:$AL,MATCH(S$1,'Published Daily Data'!$B$1:$AL$1,0),TRUE)</f>
        <v>106</v>
      </c>
      <c r="T336" s="79">
        <f>VLOOKUP($A336,'Published Daily Data'!$B:$AL,MATCH(T$1,'Published Daily Data'!$B$1:$AL$1,0),TRUE)</f>
        <v>-2792</v>
      </c>
      <c r="U336" s="89">
        <f>VLOOKUP($A336,'Published Daily Data'!$B:$AL,MATCH(U$1,'Published Daily Data'!$B$1:$AL$1,0),TRUE)</f>
        <v>7470.6536540030447</v>
      </c>
      <c r="V336" s="89">
        <f>VLOOKUP($A336,'Published Daily Data'!$B:$AL,MATCH(V$1,'Published Daily Data'!$B$1:$AL$1,0),TRUE)</f>
        <v>19550.646244687403</v>
      </c>
      <c r="W336" s="89">
        <f>VLOOKUP($A336,'Published Daily Data'!$B:$AL,MATCH(W$1,'Published Daily Data'!$B$1:$AL$1,0),TRUE)</f>
        <v>0</v>
      </c>
      <c r="X336" s="89">
        <f>VLOOKUP($A336,'Published Daily Data'!$B:$AL,MATCH(X$1,'Published Daily Data'!$B$1:$AL$1,0),TRUE)</f>
        <v>238.74695325184933</v>
      </c>
      <c r="Y336" s="89">
        <f>VLOOKUP($A336,'Published Daily Data'!$B:$BM,MATCH(Y$1,'Published Daily Data'!$B$1:$BM$1,0),TRUE)</f>
        <v>27260.046851942298</v>
      </c>
      <c r="Z336" s="89">
        <f>VLOOKUP($A336,'Published Daily Data'!$B:$AL,MATCH(Z$1,'Published Daily Data'!$B$1:$AL$1,0),TRUE)</f>
        <v>7400.2726826696025</v>
      </c>
      <c r="AA336" s="89">
        <f>-VLOOKUP($A336,'Published Daily Data'!$B:$AL,MATCH(AA$1,'Published Daily Data'!$B$1:$AL$1,0),TRUE)</f>
        <v>-8837.0813741811799</v>
      </c>
      <c r="AB336" s="89">
        <f>VLOOKUP($A336,'Published Daily Data'!$B:$AL,MATCH(AB$1,'Published Daily Data'!$B$1:$AL$1,0),TRUE)</f>
        <v>25823.238160430723</v>
      </c>
      <c r="AC336" s="89">
        <f>VLOOKUP($A336,'Published Daily Data'!$B:$AL,MATCH(AC$1,'Published Daily Data'!$B$1:$AL$1,0),TRUE)</f>
        <v>90065</v>
      </c>
      <c r="AD336" s="89" t="e">
        <f>VLOOKUP($A336,'Published Daily Data'!$B:$AL,MATCH(AD$1,'Published Daily Data'!$B$1:$AL$1,0),TRUE)</f>
        <v>#N/A</v>
      </c>
      <c r="AE336" s="80">
        <f>VLOOKUP($A336,'Published Daily Data'!$B:$AL,MATCH(AE$1,'Published Daily Data'!$B$1:$AL$1,0),TRUE)</f>
        <v>0.66727412969221145</v>
      </c>
      <c r="AF336" s="80">
        <f>VLOOKUP($A336,'Published Daily Data'!$B:$AL,MATCH(AF$1,'Published Daily Data'!$B$1:$AL$1,0),TRUE)</f>
        <v>0.66444634531866775</v>
      </c>
      <c r="AG336" s="80"/>
    </row>
    <row r="337" spans="1:33" x14ac:dyDescent="0.25">
      <c r="A337" s="88">
        <f t="shared" si="6"/>
        <v>45002</v>
      </c>
      <c r="B337" s="79">
        <f>VLOOKUP($A337,'Published Daily Data'!$B:$AL,MATCH(B$1,'Published Daily Data'!$B$1:$AL$1,0),TRUE)</f>
        <v>83107</v>
      </c>
      <c r="C337" s="79">
        <f>VLOOKUP($A337,'Published Daily Data'!$B:$AL,MATCH(C$1,'Published Daily Data'!$B$1:$AL$1,0),TRUE)</f>
        <v>85470</v>
      </c>
      <c r="D337" s="79">
        <f>VLOOKUP($A337,'Published Daily Data'!$B:$AL,MATCH(D$1,'Published Daily Data'!$B$1:$AL$1,0),TRUE)</f>
        <v>86784</v>
      </c>
      <c r="E337" s="79">
        <f>VLOOKUP($A337,'Published Daily Data'!$B:$AL,MATCH(E$1,'Published Daily Data'!$B$1:$AL$1,0),TRUE)</f>
        <v>1314</v>
      </c>
      <c r="F337" s="79">
        <f>VLOOKUP($A337,'Published Daily Data'!$B:$AL,MATCH(F$1,'Published Daily Data'!$B$1:$AL$1,0),TRUE)</f>
        <v>7166</v>
      </c>
      <c r="G337" s="79">
        <f>VLOOKUP($A337,'Published Daily Data'!$B:$AL,MATCH(G$1,'Published Daily Data'!$B$1:$AL$1,0),TRUE)</f>
        <v>45545</v>
      </c>
      <c r="H337" s="79">
        <f>VLOOKUP($A337,'Published Daily Data'!$B:$AL,MATCH(H$1,'Published Daily Data'!$B$1:$AL$1,0),TRUE)</f>
        <v>0</v>
      </c>
      <c r="I337" s="79">
        <f>VLOOKUP($A337,'Published Daily Data'!$B:$AL,MATCH(I$1,'Published Daily Data'!$B$1:$AL$1,0),TRUE)</f>
        <v>0</v>
      </c>
      <c r="J337" s="79">
        <f>VLOOKUP($A337,'Published Daily Data'!$B:$AL,MATCH(J$1,'Published Daily Data'!$B$1:$AL$1,0),TRUE)</f>
        <v>1271</v>
      </c>
      <c r="K337" s="79">
        <f>VLOOKUP($A337,'Published Daily Data'!$B:$AL,MATCH(K$1,'Published Daily Data'!$B$1:$AL$1,0),TRUE)</f>
        <v>20532</v>
      </c>
      <c r="L337" s="79">
        <f>VLOOKUP($A337,'Published Daily Data'!$B:$AL,MATCH(L$1,'Published Daily Data'!$B$1:$AL$1,0),TRUE)</f>
        <v>871</v>
      </c>
      <c r="M337" s="79">
        <f>VLOOKUP($A337,'Published Daily Data'!$B:$AL,MATCH(M$1,'Published Daily Data'!$B$1:$AL$1,0),TRUE)</f>
        <v>11399</v>
      </c>
      <c r="N337" s="79">
        <f>VLOOKUP($A337,'Published Daily Data'!$B:$AL,MATCH(N$1,'Published Daily Data'!$B$1:$AL$1,0),TRUE)</f>
        <v>0</v>
      </c>
      <c r="O337" s="79">
        <f>VLOOKUP($A337,'Published Daily Data'!$B:$AL,MATCH(O$1,'Published Daily Data'!$B$1:$AL$1,0),TRUE)</f>
        <v>487</v>
      </c>
      <c r="P337" s="79">
        <f>VLOOKUP($A337,'Published Daily Data'!$B:$AL,MATCH(P$1,'Published Daily Data'!$B$1:$AL$1,0),TRUE)</f>
        <v>23128</v>
      </c>
      <c r="Q337" s="79">
        <f>VLOOKUP($A337,'Published Daily Data'!$B:$AL,MATCH(Q$1,'Published Daily Data'!$B$1:$AL$1,0),TRUE)</f>
        <v>2118</v>
      </c>
      <c r="R337" s="79">
        <f>VLOOKUP($A337,'Published Daily Data'!$B:$AL,MATCH(R$1,'Published Daily Data'!$B$1:$AL$1,0),TRUE)</f>
        <v>-22470</v>
      </c>
      <c r="S337" s="79">
        <f>VLOOKUP($A337,'Published Daily Data'!$B:$AL,MATCH(S$1,'Published Daily Data'!$B$1:$AL$1,0),TRUE)</f>
        <v>-649</v>
      </c>
      <c r="T337" s="79">
        <f>VLOOKUP($A337,'Published Daily Data'!$B:$AL,MATCH(T$1,'Published Daily Data'!$B$1:$AL$1,0),TRUE)</f>
        <v>-1300</v>
      </c>
      <c r="U337" s="89">
        <f>VLOOKUP($A337,'Published Daily Data'!$B:$AL,MATCH(U$1,'Published Daily Data'!$B$1:$AL$1,0),TRUE)</f>
        <v>7517.7495967947762</v>
      </c>
      <c r="V337" s="89">
        <f>VLOOKUP($A337,'Published Daily Data'!$B:$AL,MATCH(V$1,'Published Daily Data'!$B$1:$AL$1,0),TRUE)</f>
        <v>18807.469105237811</v>
      </c>
      <c r="W337" s="89">
        <f>VLOOKUP($A337,'Published Daily Data'!$B:$AL,MATCH(W$1,'Published Daily Data'!$B$1:$AL$1,0),TRUE)</f>
        <v>0</v>
      </c>
      <c r="X337" s="89">
        <f>VLOOKUP($A337,'Published Daily Data'!$B:$AL,MATCH(X$1,'Published Daily Data'!$B$1:$AL$1,0),TRUE)</f>
        <v>226.96347687490271</v>
      </c>
      <c r="Y337" s="89">
        <f>VLOOKUP($A337,'Published Daily Data'!$B:$BM,MATCH(Y$1,'Published Daily Data'!$B$1:$BM$1,0),TRUE)</f>
        <v>26552.182178907493</v>
      </c>
      <c r="Z337" s="89">
        <f>VLOOKUP($A337,'Published Daily Data'!$B:$AL,MATCH(Z$1,'Published Daily Data'!$B$1:$AL$1,0),TRUE)</f>
        <v>7342.2049061349435</v>
      </c>
      <c r="AA337" s="89">
        <f>-VLOOKUP($A337,'Published Daily Data'!$B:$AL,MATCH(AA$1,'Published Daily Data'!$B$1:$AL$1,0),TRUE)</f>
        <v>-7809.7597453446106</v>
      </c>
      <c r="AB337" s="89">
        <f>VLOOKUP($A337,'Published Daily Data'!$B:$AL,MATCH(AB$1,'Published Daily Data'!$B$1:$AL$1,0),TRUE)</f>
        <v>26084.627339697825</v>
      </c>
      <c r="AC337" s="89">
        <f>VLOOKUP($A337,'Published Daily Data'!$B:$AL,MATCH(AC$1,'Published Daily Data'!$B$1:$AL$1,0),TRUE)</f>
        <v>86784</v>
      </c>
      <c r="AD337" s="89" t="e">
        <f>VLOOKUP($A337,'Published Daily Data'!$B:$AL,MATCH(AD$1,'Published Daily Data'!$B$1:$AL$1,0),TRUE)</f>
        <v>#N/A</v>
      </c>
      <c r="AE337" s="80">
        <f>VLOOKUP($A337,'Published Daily Data'!$B:$AL,MATCH(AE$1,'Published Daily Data'!$B$1:$AL$1,0),TRUE)</f>
        <v>0.67451917260397121</v>
      </c>
      <c r="AF337" s="80">
        <f>VLOOKUP($A337,'Published Daily Data'!$B:$AL,MATCH(AF$1,'Published Daily Data'!$B$1:$AL$1,0),TRUE)</f>
        <v>0.67282895899900097</v>
      </c>
      <c r="AG337" s="80"/>
    </row>
    <row r="338" spans="1:33" x14ac:dyDescent="0.25">
      <c r="A338" s="88">
        <f t="shared" si="6"/>
        <v>45003</v>
      </c>
      <c r="B338" s="79">
        <f>VLOOKUP($A338,'Published Daily Data'!$B:$AL,MATCH(B$1,'Published Daily Data'!$B$1:$AL$1,0),TRUE)</f>
        <v>78535</v>
      </c>
      <c r="C338" s="79">
        <f>VLOOKUP($A338,'Published Daily Data'!$B:$AL,MATCH(C$1,'Published Daily Data'!$B$1:$AL$1,0),TRUE)</f>
        <v>82498</v>
      </c>
      <c r="D338" s="79">
        <f>VLOOKUP($A338,'Published Daily Data'!$B:$AL,MATCH(D$1,'Published Daily Data'!$B$1:$AL$1,0),TRUE)</f>
        <v>81985</v>
      </c>
      <c r="E338" s="79">
        <f>VLOOKUP($A338,'Published Daily Data'!$B:$AL,MATCH(E$1,'Published Daily Data'!$B$1:$AL$1,0),TRUE)</f>
        <v>-513</v>
      </c>
      <c r="F338" s="79">
        <f>VLOOKUP($A338,'Published Daily Data'!$B:$AL,MATCH(F$1,'Published Daily Data'!$B$1:$AL$1,0),TRUE)</f>
        <v>4565</v>
      </c>
      <c r="G338" s="79">
        <f>VLOOKUP($A338,'Published Daily Data'!$B:$AL,MATCH(G$1,'Published Daily Data'!$B$1:$AL$1,0),TRUE)</f>
        <v>45859</v>
      </c>
      <c r="H338" s="79">
        <f>VLOOKUP($A338,'Published Daily Data'!$B:$AL,MATCH(H$1,'Published Daily Data'!$B$1:$AL$1,0),TRUE)</f>
        <v>0</v>
      </c>
      <c r="I338" s="79">
        <f>VLOOKUP($A338,'Published Daily Data'!$B:$AL,MATCH(I$1,'Published Daily Data'!$B$1:$AL$1,0),TRUE)</f>
        <v>0</v>
      </c>
      <c r="J338" s="79">
        <f>VLOOKUP($A338,'Published Daily Data'!$B:$AL,MATCH(J$1,'Published Daily Data'!$B$1:$AL$1,0),TRUE)</f>
        <v>1266</v>
      </c>
      <c r="K338" s="79">
        <f>VLOOKUP($A338,'Published Daily Data'!$B:$AL,MATCH(K$1,'Published Daily Data'!$B$1:$AL$1,0),TRUE)</f>
        <v>19306</v>
      </c>
      <c r="L338" s="79">
        <f>VLOOKUP($A338,'Published Daily Data'!$B:$AL,MATCH(L$1,'Published Daily Data'!$B$1:$AL$1,0),TRUE)</f>
        <v>101</v>
      </c>
      <c r="M338" s="79">
        <f>VLOOKUP($A338,'Published Daily Data'!$B:$AL,MATCH(M$1,'Published Daily Data'!$B$1:$AL$1,0),TRUE)</f>
        <v>10888</v>
      </c>
      <c r="N338" s="79">
        <f>VLOOKUP($A338,'Published Daily Data'!$B:$AL,MATCH(N$1,'Published Daily Data'!$B$1:$AL$1,0),TRUE)</f>
        <v>0</v>
      </c>
      <c r="O338" s="79">
        <f>VLOOKUP($A338,'Published Daily Data'!$B:$AL,MATCH(O$1,'Published Daily Data'!$B$1:$AL$1,0),TRUE)</f>
        <v>262</v>
      </c>
      <c r="P338" s="79">
        <f>VLOOKUP($A338,'Published Daily Data'!$B:$AL,MATCH(P$1,'Published Daily Data'!$B$1:$AL$1,0),TRUE)</f>
        <v>23313</v>
      </c>
      <c r="Q338" s="79">
        <f>VLOOKUP($A338,'Published Daily Data'!$B:$AL,MATCH(Q$1,'Published Daily Data'!$B$1:$AL$1,0),TRUE)</f>
        <v>1308</v>
      </c>
      <c r="R338" s="79">
        <f>VLOOKUP($A338,'Published Daily Data'!$B:$AL,MATCH(R$1,'Published Daily Data'!$B$1:$AL$1,0),TRUE)</f>
        <v>-22620</v>
      </c>
      <c r="S338" s="79">
        <f>VLOOKUP($A338,'Published Daily Data'!$B:$AL,MATCH(S$1,'Published Daily Data'!$B$1:$AL$1,0),TRUE)</f>
        <v>-1508</v>
      </c>
      <c r="T338" s="79">
        <f>VLOOKUP($A338,'Published Daily Data'!$B:$AL,MATCH(T$1,'Published Daily Data'!$B$1:$AL$1,0),TRUE)</f>
        <v>-1268</v>
      </c>
      <c r="U338" s="89">
        <f>VLOOKUP($A338,'Published Daily Data'!$B:$AL,MATCH(U$1,'Published Daily Data'!$B$1:$AL$1,0),TRUE)</f>
        <v>4777.8214312274486</v>
      </c>
      <c r="V338" s="89">
        <f>VLOOKUP($A338,'Published Daily Data'!$B:$AL,MATCH(V$1,'Published Daily Data'!$B$1:$AL$1,0),TRUE)</f>
        <v>18912.707908994224</v>
      </c>
      <c r="W338" s="89">
        <f>VLOOKUP($A338,'Published Daily Data'!$B:$AL,MATCH(W$1,'Published Daily Data'!$B$1:$AL$1,0),TRUE)</f>
        <v>0</v>
      </c>
      <c r="X338" s="89">
        <f>VLOOKUP($A338,'Published Daily Data'!$B:$AL,MATCH(X$1,'Published Daily Data'!$B$1:$AL$1,0),TRUE)</f>
        <v>210.23080719774612</v>
      </c>
      <c r="Y338" s="89">
        <f>VLOOKUP($A338,'Published Daily Data'!$B:$BM,MATCH(Y$1,'Published Daily Data'!$B$1:$BM$1,0),TRUE)</f>
        <v>23900.76014741942</v>
      </c>
      <c r="Z338" s="89">
        <f>VLOOKUP($A338,'Published Daily Data'!$B:$AL,MATCH(Z$1,'Published Daily Data'!$B$1:$AL$1,0),TRUE)</f>
        <v>7314.1601010233389</v>
      </c>
      <c r="AA338" s="89">
        <f>-VLOOKUP($A338,'Published Daily Data'!$B:$AL,MATCH(AA$1,'Published Daily Data'!$B$1:$AL$1,0),TRUE)</f>
        <v>-7164.3663872847901</v>
      </c>
      <c r="AB338" s="89">
        <f>VLOOKUP($A338,'Published Daily Data'!$B:$AL,MATCH(AB$1,'Published Daily Data'!$B$1:$AL$1,0),TRUE)</f>
        <v>24050.553861157958</v>
      </c>
      <c r="AC338" s="89">
        <f>VLOOKUP($A338,'Published Daily Data'!$B:$AL,MATCH(AC$1,'Published Daily Data'!$B$1:$AL$1,0),TRUE)</f>
        <v>81985</v>
      </c>
      <c r="AD338" s="89" t="e">
        <f>VLOOKUP($A338,'Published Daily Data'!$B:$AL,MATCH(AD$1,'Published Daily Data'!$B$1:$AL$1,0),TRUE)</f>
        <v>#N/A</v>
      </c>
      <c r="AE338" s="80">
        <f>VLOOKUP($A338,'Published Daily Data'!$B:$AL,MATCH(AE$1,'Published Daily Data'!$B$1:$AL$1,0),TRUE)</f>
        <v>0.64270407801675666</v>
      </c>
      <c r="AF338" s="80">
        <f>VLOOKUP($A338,'Published Daily Data'!$B:$AL,MATCH(AF$1,'Published Daily Data'!$B$1:$AL$1,0),TRUE)</f>
        <v>0.64271051484140285</v>
      </c>
      <c r="AG338" s="80"/>
    </row>
    <row r="339" spans="1:33" x14ac:dyDescent="0.25">
      <c r="A339" s="88">
        <f t="shared" si="6"/>
        <v>45004</v>
      </c>
      <c r="B339" s="79">
        <f>VLOOKUP($A339,'Published Daily Data'!$B:$AL,MATCH(B$1,'Published Daily Data'!$B$1:$AL$1,0),TRUE)</f>
        <v>79433</v>
      </c>
      <c r="C339" s="79">
        <f>VLOOKUP($A339,'Published Daily Data'!$B:$AL,MATCH(C$1,'Published Daily Data'!$B$1:$AL$1,0),TRUE)</f>
        <v>86320</v>
      </c>
      <c r="D339" s="79">
        <f>VLOOKUP($A339,'Published Daily Data'!$B:$AL,MATCH(D$1,'Published Daily Data'!$B$1:$AL$1,0),TRUE)</f>
        <v>76704</v>
      </c>
      <c r="E339" s="79">
        <f>VLOOKUP($A339,'Published Daily Data'!$B:$AL,MATCH(E$1,'Published Daily Data'!$B$1:$AL$1,0),TRUE)</f>
        <v>-9616</v>
      </c>
      <c r="F339" s="79">
        <f>VLOOKUP($A339,'Published Daily Data'!$B:$AL,MATCH(F$1,'Published Daily Data'!$B$1:$AL$1,0),TRUE)</f>
        <v>4416</v>
      </c>
      <c r="G339" s="79">
        <f>VLOOKUP($A339,'Published Daily Data'!$B:$AL,MATCH(G$1,'Published Daily Data'!$B$1:$AL$1,0),TRUE)</f>
        <v>54703</v>
      </c>
      <c r="H339" s="79">
        <f>VLOOKUP($A339,'Published Daily Data'!$B:$AL,MATCH(H$1,'Published Daily Data'!$B$1:$AL$1,0),TRUE)</f>
        <v>0</v>
      </c>
      <c r="I339" s="79">
        <f>VLOOKUP($A339,'Published Daily Data'!$B:$AL,MATCH(I$1,'Published Daily Data'!$B$1:$AL$1,0),TRUE)</f>
        <v>0</v>
      </c>
      <c r="J339" s="79">
        <f>VLOOKUP($A339,'Published Daily Data'!$B:$AL,MATCH(J$1,'Published Daily Data'!$B$1:$AL$1,0),TRUE)</f>
        <v>1270</v>
      </c>
      <c r="K339" s="79">
        <f>VLOOKUP($A339,'Published Daily Data'!$B:$AL,MATCH(K$1,'Published Daily Data'!$B$1:$AL$1,0),TRUE)</f>
        <v>4122</v>
      </c>
      <c r="L339" s="79">
        <f>VLOOKUP($A339,'Published Daily Data'!$B:$AL,MATCH(L$1,'Published Daily Data'!$B$1:$AL$1,0),TRUE)</f>
        <v>2012</v>
      </c>
      <c r="M339" s="79">
        <f>VLOOKUP($A339,'Published Daily Data'!$B:$AL,MATCH(M$1,'Published Daily Data'!$B$1:$AL$1,0),TRUE)</f>
        <v>10181</v>
      </c>
      <c r="N339" s="79">
        <f>VLOOKUP($A339,'Published Daily Data'!$B:$AL,MATCH(N$1,'Published Daily Data'!$B$1:$AL$1,0),TRUE)</f>
        <v>0</v>
      </c>
      <c r="O339" s="79">
        <f>VLOOKUP($A339,'Published Daily Data'!$B:$AL,MATCH(O$1,'Published Daily Data'!$B$1:$AL$1,0),TRUE)</f>
        <v>-373</v>
      </c>
      <c r="P339" s="79">
        <f>VLOOKUP($A339,'Published Daily Data'!$B:$AL,MATCH(P$1,'Published Daily Data'!$B$1:$AL$1,0),TRUE)</f>
        <v>21996</v>
      </c>
      <c r="Q339" s="79">
        <f>VLOOKUP($A339,'Published Daily Data'!$B:$AL,MATCH(Q$1,'Published Daily Data'!$B$1:$AL$1,0),TRUE)</f>
        <v>919</v>
      </c>
      <c r="R339" s="79">
        <f>VLOOKUP($A339,'Published Daily Data'!$B:$AL,MATCH(R$1,'Published Daily Data'!$B$1:$AL$1,0),TRUE)</f>
        <v>-26475</v>
      </c>
      <c r="S339" s="79">
        <f>VLOOKUP($A339,'Published Daily Data'!$B:$AL,MATCH(S$1,'Published Daily Data'!$B$1:$AL$1,0),TRUE)</f>
        <v>-1398</v>
      </c>
      <c r="T339" s="79">
        <f>VLOOKUP($A339,'Published Daily Data'!$B:$AL,MATCH(T$1,'Published Daily Data'!$B$1:$AL$1,0),TRUE)</f>
        <v>-4285</v>
      </c>
      <c r="U339" s="89">
        <f>VLOOKUP($A339,'Published Daily Data'!$B:$AL,MATCH(U$1,'Published Daily Data'!$B$1:$AL$1,0),TRUE)</f>
        <v>4628.8251601403299</v>
      </c>
      <c r="V339" s="89">
        <f>VLOOKUP($A339,'Published Daily Data'!$B:$AL,MATCH(V$1,'Published Daily Data'!$B$1:$AL$1,0),TRUE)</f>
        <v>22587.333340306988</v>
      </c>
      <c r="W339" s="89">
        <f>VLOOKUP($A339,'Published Daily Data'!$B:$AL,MATCH(W$1,'Published Daily Data'!$B$1:$AL$1,0),TRUE)</f>
        <v>0</v>
      </c>
      <c r="X339" s="89">
        <f>VLOOKUP($A339,'Published Daily Data'!$B:$AL,MATCH(X$1,'Published Daily Data'!$B$1:$AL$1,0),TRUE)</f>
        <v>117.1353488347126</v>
      </c>
      <c r="Y339" s="89">
        <f>VLOOKUP($A339,'Published Daily Data'!$B:$BM,MATCH(Y$1,'Published Daily Data'!$B$1:$BM$1,0),TRUE)</f>
        <v>27333.293849282032</v>
      </c>
      <c r="Z339" s="89">
        <f>VLOOKUP($A339,'Published Daily Data'!$B:$AL,MATCH(Z$1,'Published Daily Data'!$B$1:$AL$1,0),TRUE)</f>
        <v>9443.1947052468167</v>
      </c>
      <c r="AA339" s="89">
        <f>-VLOOKUP($A339,'Published Daily Data'!$B:$AL,MATCH(AA$1,'Published Daily Data'!$B$1:$AL$1,0),TRUE)</f>
        <v>-7838.7787806347278</v>
      </c>
      <c r="AB339" s="89">
        <f>VLOOKUP($A339,'Published Daily Data'!$B:$AL,MATCH(AB$1,'Published Daily Data'!$B$1:$AL$1,0),TRUE)</f>
        <v>28937.709773894116</v>
      </c>
      <c r="AC339" s="89">
        <f>VLOOKUP($A339,'Published Daily Data'!$B:$AL,MATCH(AC$1,'Published Daily Data'!$B$1:$AL$1,0),TRUE)</f>
        <v>76704</v>
      </c>
      <c r="AD339" s="89" t="e">
        <f>VLOOKUP($A339,'Published Daily Data'!$B:$AL,MATCH(AD$1,'Published Daily Data'!$B$1:$AL$1,0),TRUE)</f>
        <v>#N/A</v>
      </c>
      <c r="AE339" s="80">
        <f>VLOOKUP($A339,'Published Daily Data'!$B:$AL,MATCH(AE$1,'Published Daily Data'!$B$1:$AL$1,0),TRUE)</f>
        <v>0.78561126259392144</v>
      </c>
      <c r="AF339" s="80">
        <f>VLOOKUP($A339,'Published Daily Data'!$B:$AL,MATCH(AF$1,'Published Daily Data'!$B$1:$AL$1,0),TRUE)</f>
        <v>0.73907152133598752</v>
      </c>
      <c r="AG339" s="80"/>
    </row>
    <row r="340" spans="1:33" x14ac:dyDescent="0.25">
      <c r="A340" s="88">
        <f t="shared" si="6"/>
        <v>45005</v>
      </c>
      <c r="B340" s="79">
        <f>VLOOKUP($A340,'Published Daily Data'!$B:$AL,MATCH(B$1,'Published Daily Data'!$B$1:$AL$1,0),TRUE)</f>
        <v>83920</v>
      </c>
      <c r="C340" s="79">
        <f>VLOOKUP($A340,'Published Daily Data'!$B:$AL,MATCH(C$1,'Published Daily Data'!$B$1:$AL$1,0),TRUE)</f>
        <v>87251</v>
      </c>
      <c r="D340" s="79">
        <f>VLOOKUP($A340,'Published Daily Data'!$B:$AL,MATCH(D$1,'Published Daily Data'!$B$1:$AL$1,0),TRUE)</f>
        <v>85186</v>
      </c>
      <c r="E340" s="79">
        <f>VLOOKUP($A340,'Published Daily Data'!$B:$AL,MATCH(E$1,'Published Daily Data'!$B$1:$AL$1,0),TRUE)</f>
        <v>-2065</v>
      </c>
      <c r="F340" s="79">
        <f>VLOOKUP($A340,'Published Daily Data'!$B:$AL,MATCH(F$1,'Published Daily Data'!$B$1:$AL$1,0),TRUE)</f>
        <v>4486</v>
      </c>
      <c r="G340" s="79">
        <f>VLOOKUP($A340,'Published Daily Data'!$B:$AL,MATCH(G$1,'Published Daily Data'!$B$1:$AL$1,0),TRUE)</f>
        <v>52531</v>
      </c>
      <c r="H340" s="79">
        <f>VLOOKUP($A340,'Published Daily Data'!$B:$AL,MATCH(H$1,'Published Daily Data'!$B$1:$AL$1,0),TRUE)</f>
        <v>0</v>
      </c>
      <c r="I340" s="79">
        <f>VLOOKUP($A340,'Published Daily Data'!$B:$AL,MATCH(I$1,'Published Daily Data'!$B$1:$AL$1,0),TRUE)</f>
        <v>0</v>
      </c>
      <c r="J340" s="79">
        <f>VLOOKUP($A340,'Published Daily Data'!$B:$AL,MATCH(J$1,'Published Daily Data'!$B$1:$AL$1,0),TRUE)</f>
        <v>1370</v>
      </c>
      <c r="K340" s="79">
        <f>VLOOKUP($A340,'Published Daily Data'!$B:$AL,MATCH(K$1,'Published Daily Data'!$B$1:$AL$1,0),TRUE)</f>
        <v>14617</v>
      </c>
      <c r="L340" s="79">
        <f>VLOOKUP($A340,'Published Daily Data'!$B:$AL,MATCH(L$1,'Published Daily Data'!$B$1:$AL$1,0),TRUE)</f>
        <v>1283</v>
      </c>
      <c r="M340" s="79">
        <f>VLOOKUP($A340,'Published Daily Data'!$B:$AL,MATCH(M$1,'Published Daily Data'!$B$1:$AL$1,0),TRUE)</f>
        <v>10899</v>
      </c>
      <c r="N340" s="79">
        <f>VLOOKUP($A340,'Published Daily Data'!$B:$AL,MATCH(N$1,'Published Daily Data'!$B$1:$AL$1,0),TRUE)</f>
        <v>0</v>
      </c>
      <c r="O340" s="79">
        <f>VLOOKUP($A340,'Published Daily Data'!$B:$AL,MATCH(O$1,'Published Daily Data'!$B$1:$AL$1,0),TRUE)</f>
        <v>497</v>
      </c>
      <c r="P340" s="79">
        <f>VLOOKUP($A340,'Published Daily Data'!$B:$AL,MATCH(P$1,'Published Daily Data'!$B$1:$AL$1,0),TRUE)</f>
        <v>23015</v>
      </c>
      <c r="Q340" s="79">
        <f>VLOOKUP($A340,'Published Daily Data'!$B:$AL,MATCH(Q$1,'Published Daily Data'!$B$1:$AL$1,0),TRUE)</f>
        <v>1829</v>
      </c>
      <c r="R340" s="79">
        <f>VLOOKUP($A340,'Published Daily Data'!$B:$AL,MATCH(R$1,'Published Daily Data'!$B$1:$AL$1,0),TRUE)</f>
        <v>-22955</v>
      </c>
      <c r="S340" s="79">
        <f>VLOOKUP($A340,'Published Daily Data'!$B:$AL,MATCH(S$1,'Published Daily Data'!$B$1:$AL$1,0),TRUE)</f>
        <v>542</v>
      </c>
      <c r="T340" s="79">
        <f>VLOOKUP($A340,'Published Daily Data'!$B:$AL,MATCH(T$1,'Published Daily Data'!$B$1:$AL$1,0),TRUE)</f>
        <v>-4993</v>
      </c>
      <c r="U340" s="89">
        <f>VLOOKUP($A340,'Published Daily Data'!$B:$AL,MATCH(U$1,'Published Daily Data'!$B$1:$AL$1,0),TRUE)</f>
        <v>4715.7801974195845</v>
      </c>
      <c r="V340" s="89">
        <f>VLOOKUP($A340,'Published Daily Data'!$B:$AL,MATCH(V$1,'Published Daily Data'!$B$1:$AL$1,0),TRUE)</f>
        <v>21702.864915429527</v>
      </c>
      <c r="W340" s="89">
        <f>VLOOKUP($A340,'Published Daily Data'!$B:$AL,MATCH(W$1,'Published Daily Data'!$B$1:$AL$1,0),TRUE)</f>
        <v>0</v>
      </c>
      <c r="X340" s="89">
        <f>VLOOKUP($A340,'Published Daily Data'!$B:$AL,MATCH(X$1,'Published Daily Data'!$B$1:$AL$1,0),TRUE)</f>
        <v>187.63637425789133</v>
      </c>
      <c r="Y340" s="89">
        <f>VLOOKUP($A340,'Published Daily Data'!$B:$BM,MATCH(Y$1,'Published Daily Data'!$B$1:$BM$1,0),TRUE)</f>
        <v>26606.281487107004</v>
      </c>
      <c r="Z340" s="89">
        <f>VLOOKUP($A340,'Published Daily Data'!$B:$AL,MATCH(Z$1,'Published Daily Data'!$B$1:$AL$1,0),TRUE)</f>
        <v>7648.9716513311214</v>
      </c>
      <c r="AA340" s="89">
        <f>-VLOOKUP($A340,'Published Daily Data'!$B:$AL,MATCH(AA$1,'Published Daily Data'!$B$1:$AL$1,0),TRUE)</f>
        <v>-8029.3856573224266</v>
      </c>
      <c r="AB340" s="89">
        <f>VLOOKUP($A340,'Published Daily Data'!$B:$AL,MATCH(AB$1,'Published Daily Data'!$B$1:$AL$1,0),TRUE)</f>
        <v>26225.867481115703</v>
      </c>
      <c r="AC340" s="89">
        <f>VLOOKUP($A340,'Published Daily Data'!$B:$AL,MATCH(AC$1,'Published Daily Data'!$B$1:$AL$1,0),TRUE)</f>
        <v>85186</v>
      </c>
      <c r="AD340" s="89" t="e">
        <f>VLOOKUP($A340,'Published Daily Data'!$B:$AL,MATCH(AD$1,'Published Daily Data'!$B$1:$AL$1,0),TRUE)</f>
        <v>#N/A</v>
      </c>
      <c r="AE340" s="80">
        <f>VLOOKUP($A340,'Published Daily Data'!$B:$AL,MATCH(AE$1,'Published Daily Data'!$B$1:$AL$1,0),TRUE)</f>
        <v>0.68857253882217551</v>
      </c>
      <c r="AF340" s="80">
        <f>VLOOKUP($A340,'Published Daily Data'!$B:$AL,MATCH(AF$1,'Published Daily Data'!$B$1:$AL$1,0),TRUE)</f>
        <v>0.66266371693410164</v>
      </c>
      <c r="AG340" s="80"/>
    </row>
    <row r="341" spans="1:33" x14ac:dyDescent="0.25">
      <c r="A341" s="88">
        <f t="shared" si="6"/>
        <v>45006</v>
      </c>
      <c r="B341" s="79">
        <f>VLOOKUP($A341,'Published Daily Data'!$B:$AL,MATCH(B$1,'Published Daily Data'!$B$1:$AL$1,0),TRUE)</f>
        <v>87451</v>
      </c>
      <c r="C341" s="79">
        <f>VLOOKUP($A341,'Published Daily Data'!$B:$AL,MATCH(C$1,'Published Daily Data'!$B$1:$AL$1,0),TRUE)</f>
        <v>91388</v>
      </c>
      <c r="D341" s="79">
        <f>VLOOKUP($A341,'Published Daily Data'!$B:$AL,MATCH(D$1,'Published Daily Data'!$B$1:$AL$1,0),TRUE)</f>
        <v>83312</v>
      </c>
      <c r="E341" s="79">
        <f>VLOOKUP($A341,'Published Daily Data'!$B:$AL,MATCH(E$1,'Published Daily Data'!$B$1:$AL$1,0),TRUE)</f>
        <v>-8076</v>
      </c>
      <c r="F341" s="79">
        <f>VLOOKUP($A341,'Published Daily Data'!$B:$AL,MATCH(F$1,'Published Daily Data'!$B$1:$AL$1,0),TRUE)</f>
        <v>4607</v>
      </c>
      <c r="G341" s="79">
        <f>VLOOKUP($A341,'Published Daily Data'!$B:$AL,MATCH(G$1,'Published Daily Data'!$B$1:$AL$1,0),TRUE)</f>
        <v>60522</v>
      </c>
      <c r="H341" s="79">
        <f>VLOOKUP($A341,'Published Daily Data'!$B:$AL,MATCH(H$1,'Published Daily Data'!$B$1:$AL$1,0),TRUE)</f>
        <v>0</v>
      </c>
      <c r="I341" s="79">
        <f>VLOOKUP($A341,'Published Daily Data'!$B:$AL,MATCH(I$1,'Published Daily Data'!$B$1:$AL$1,0),TRUE)</f>
        <v>0</v>
      </c>
      <c r="J341" s="79">
        <f>VLOOKUP($A341,'Published Daily Data'!$B:$AL,MATCH(J$1,'Published Daily Data'!$B$1:$AL$1,0),TRUE)</f>
        <v>1015</v>
      </c>
      <c r="K341" s="79">
        <f>VLOOKUP($A341,'Published Daily Data'!$B:$AL,MATCH(K$1,'Published Daily Data'!$B$1:$AL$1,0),TRUE)</f>
        <v>6848</v>
      </c>
      <c r="L341" s="79">
        <f>VLOOKUP($A341,'Published Daily Data'!$B:$AL,MATCH(L$1,'Published Daily Data'!$B$1:$AL$1,0),TRUE)</f>
        <v>338</v>
      </c>
      <c r="M341" s="79">
        <f>VLOOKUP($A341,'Published Daily Data'!$B:$AL,MATCH(M$1,'Published Daily Data'!$B$1:$AL$1,0),TRUE)</f>
        <v>9982</v>
      </c>
      <c r="N341" s="79">
        <f>VLOOKUP($A341,'Published Daily Data'!$B:$AL,MATCH(N$1,'Published Daily Data'!$B$1:$AL$1,0),TRUE)</f>
        <v>0</v>
      </c>
      <c r="O341" s="79">
        <f>VLOOKUP($A341,'Published Daily Data'!$B:$AL,MATCH(O$1,'Published Daily Data'!$B$1:$AL$1,0),TRUE)</f>
        <v>-769</v>
      </c>
      <c r="P341" s="79">
        <f>VLOOKUP($A341,'Published Daily Data'!$B:$AL,MATCH(P$1,'Published Daily Data'!$B$1:$AL$1,0),TRUE)</f>
        <v>25489</v>
      </c>
      <c r="Q341" s="79">
        <f>VLOOKUP($A341,'Published Daily Data'!$B:$AL,MATCH(Q$1,'Published Daily Data'!$B$1:$AL$1,0),TRUE)</f>
        <v>-952</v>
      </c>
      <c r="R341" s="79">
        <f>VLOOKUP($A341,'Published Daily Data'!$B:$AL,MATCH(R$1,'Published Daily Data'!$B$1:$AL$1,0),TRUE)</f>
        <v>-24078</v>
      </c>
      <c r="S341" s="79">
        <f>VLOOKUP($A341,'Published Daily Data'!$B:$AL,MATCH(S$1,'Published Daily Data'!$B$1:$AL$1,0),TRUE)</f>
        <v>-3854</v>
      </c>
      <c r="T341" s="79">
        <f>VLOOKUP($A341,'Published Daily Data'!$B:$AL,MATCH(T$1,'Published Daily Data'!$B$1:$AL$1,0),TRUE)</f>
        <v>-3912</v>
      </c>
      <c r="U341" s="89">
        <f>VLOOKUP($A341,'Published Daily Data'!$B:$AL,MATCH(U$1,'Published Daily Data'!$B$1:$AL$1,0),TRUE)</f>
        <v>4838.1941842638753</v>
      </c>
      <c r="V341" s="89">
        <f>VLOOKUP($A341,'Published Daily Data'!$B:$AL,MATCH(V$1,'Published Daily Data'!$B$1:$AL$1,0),TRUE)</f>
        <v>25040.418771591383</v>
      </c>
      <c r="W341" s="89">
        <f>VLOOKUP($A341,'Published Daily Data'!$B:$AL,MATCH(W$1,'Published Daily Data'!$B$1:$AL$1,0),TRUE)</f>
        <v>0</v>
      </c>
      <c r="X341" s="89">
        <f>VLOOKUP($A341,'Published Daily Data'!$B:$AL,MATCH(X$1,'Published Daily Data'!$B$1:$AL$1,0),TRUE)</f>
        <v>121.11868341550068</v>
      </c>
      <c r="Y341" s="89">
        <f>VLOOKUP($A341,'Published Daily Data'!$B:$BM,MATCH(Y$1,'Published Daily Data'!$B$1:$BM$1,0),TRUE)</f>
        <v>29999.731639270754</v>
      </c>
      <c r="Z341" s="89">
        <f>VLOOKUP($A341,'Published Daily Data'!$B:$AL,MATCH(Z$1,'Published Daily Data'!$B$1:$AL$1,0),TRUE)</f>
        <v>10457.334915778649</v>
      </c>
      <c r="AA341" s="89">
        <f>-VLOOKUP($A341,'Published Daily Data'!$B:$AL,MATCH(AA$1,'Published Daily Data'!$B$1:$AL$1,0),TRUE)</f>
        <v>-8995.6452814980348</v>
      </c>
      <c r="AB341" s="89">
        <f>VLOOKUP($A341,'Published Daily Data'!$B:$AL,MATCH(AB$1,'Published Daily Data'!$B$1:$AL$1,0),TRUE)</f>
        <v>31461.421273551372</v>
      </c>
      <c r="AC341" s="89">
        <f>VLOOKUP($A341,'Published Daily Data'!$B:$AL,MATCH(AC$1,'Published Daily Data'!$B$1:$AL$1,0),TRUE)</f>
        <v>83312</v>
      </c>
      <c r="AD341" s="89" t="e">
        <f>VLOOKUP($A341,'Published Daily Data'!$B:$AL,MATCH(AD$1,'Published Daily Data'!$B$1:$AL$1,0),TRUE)</f>
        <v>#N/A</v>
      </c>
      <c r="AE341" s="80">
        <f>VLOOKUP($A341,'Published Daily Data'!$B:$AL,MATCH(AE$1,'Published Daily Data'!$B$1:$AL$1,0),TRUE)</f>
        <v>0.7938593283868961</v>
      </c>
      <c r="AF341" s="80">
        <f>VLOOKUP($A341,'Published Daily Data'!$B:$AL,MATCH(AF$1,'Published Daily Data'!$B$1:$AL$1,0),TRUE)</f>
        <v>0.75896702595632703</v>
      </c>
      <c r="AG341" s="80"/>
    </row>
    <row r="342" spans="1:33" x14ac:dyDescent="0.25">
      <c r="A342" s="88">
        <f t="shared" si="6"/>
        <v>45007</v>
      </c>
      <c r="B342" s="79">
        <f>VLOOKUP($A342,'Published Daily Data'!$B:$AL,MATCH(B$1,'Published Daily Data'!$B$1:$AL$1,0),TRUE)</f>
        <v>86810</v>
      </c>
      <c r="C342" s="79">
        <f>VLOOKUP($A342,'Published Daily Data'!$B:$AL,MATCH(C$1,'Published Daily Data'!$B$1:$AL$1,0),TRUE)</f>
        <v>88660</v>
      </c>
      <c r="D342" s="79">
        <f>VLOOKUP($A342,'Published Daily Data'!$B:$AL,MATCH(D$1,'Published Daily Data'!$B$1:$AL$1,0),TRUE)</f>
        <v>89616</v>
      </c>
      <c r="E342" s="79">
        <f>VLOOKUP($A342,'Published Daily Data'!$B:$AL,MATCH(E$1,'Published Daily Data'!$B$1:$AL$1,0),TRUE)</f>
        <v>956</v>
      </c>
      <c r="F342" s="79">
        <f>VLOOKUP($A342,'Published Daily Data'!$B:$AL,MATCH(F$1,'Published Daily Data'!$B$1:$AL$1,0),TRUE)</f>
        <v>4569</v>
      </c>
      <c r="G342" s="79">
        <f>VLOOKUP($A342,'Published Daily Data'!$B:$AL,MATCH(G$1,'Published Daily Data'!$B$1:$AL$1,0),TRUE)</f>
        <v>53536</v>
      </c>
      <c r="H342" s="79">
        <f>VLOOKUP($A342,'Published Daily Data'!$B:$AL,MATCH(H$1,'Published Daily Data'!$B$1:$AL$1,0),TRUE)</f>
        <v>0</v>
      </c>
      <c r="I342" s="79">
        <f>VLOOKUP($A342,'Published Daily Data'!$B:$AL,MATCH(I$1,'Published Daily Data'!$B$1:$AL$1,0),TRUE)</f>
        <v>0</v>
      </c>
      <c r="J342" s="79">
        <f>VLOOKUP($A342,'Published Daily Data'!$B:$AL,MATCH(J$1,'Published Daily Data'!$B$1:$AL$1,0),TRUE)</f>
        <v>1015</v>
      </c>
      <c r="K342" s="79">
        <f>VLOOKUP($A342,'Published Daily Data'!$B:$AL,MATCH(K$1,'Published Daily Data'!$B$1:$AL$1,0),TRUE)</f>
        <v>17326</v>
      </c>
      <c r="L342" s="79">
        <f>VLOOKUP($A342,'Published Daily Data'!$B:$AL,MATCH(L$1,'Published Daily Data'!$B$1:$AL$1,0),TRUE)</f>
        <v>1961</v>
      </c>
      <c r="M342" s="79">
        <f>VLOOKUP($A342,'Published Daily Data'!$B:$AL,MATCH(M$1,'Published Daily Data'!$B$1:$AL$1,0),TRUE)</f>
        <v>11209</v>
      </c>
      <c r="N342" s="79">
        <f>VLOOKUP($A342,'Published Daily Data'!$B:$AL,MATCH(N$1,'Published Daily Data'!$B$1:$AL$1,0),TRUE)</f>
        <v>0</v>
      </c>
      <c r="O342" s="79">
        <f>VLOOKUP($A342,'Published Daily Data'!$B:$AL,MATCH(O$1,'Published Daily Data'!$B$1:$AL$1,0),TRUE)</f>
        <v>303</v>
      </c>
      <c r="P342" s="79">
        <f>VLOOKUP($A342,'Published Daily Data'!$B:$AL,MATCH(P$1,'Published Daily Data'!$B$1:$AL$1,0),TRUE)</f>
        <v>25499</v>
      </c>
      <c r="Q342" s="79">
        <f>VLOOKUP($A342,'Published Daily Data'!$B:$AL,MATCH(Q$1,'Published Daily Data'!$B$1:$AL$1,0),TRUE)</f>
        <v>1626</v>
      </c>
      <c r="R342" s="79">
        <f>VLOOKUP($A342,'Published Daily Data'!$B:$AL,MATCH(R$1,'Published Daily Data'!$B$1:$AL$1,0),TRUE)</f>
        <v>-20497</v>
      </c>
      <c r="S342" s="79">
        <f>VLOOKUP($A342,'Published Daily Data'!$B:$AL,MATCH(S$1,'Published Daily Data'!$B$1:$AL$1,0),TRUE)</f>
        <v>-675</v>
      </c>
      <c r="T342" s="79">
        <f>VLOOKUP($A342,'Published Daily Data'!$B:$AL,MATCH(T$1,'Published Daily Data'!$B$1:$AL$1,0),TRUE)</f>
        <v>-5300</v>
      </c>
      <c r="U342" s="89">
        <f>VLOOKUP($A342,'Published Daily Data'!$B:$AL,MATCH(U$1,'Published Daily Data'!$B$1:$AL$1,0),TRUE)</f>
        <v>4800.5963914341091</v>
      </c>
      <c r="V342" s="89">
        <f>VLOOKUP($A342,'Published Daily Data'!$B:$AL,MATCH(V$1,'Published Daily Data'!$B$1:$AL$1,0),TRUE)</f>
        <v>22123.380936406717</v>
      </c>
      <c r="W342" s="89">
        <f>VLOOKUP($A342,'Published Daily Data'!$B:$AL,MATCH(W$1,'Published Daily Data'!$B$1:$AL$1,0),TRUE)</f>
        <v>0</v>
      </c>
      <c r="X342" s="89">
        <f>VLOOKUP($A342,'Published Daily Data'!$B:$AL,MATCH(X$1,'Published Daily Data'!$B$1:$AL$1,0),TRUE)</f>
        <v>209.89775246691102</v>
      </c>
      <c r="Y342" s="89">
        <f>VLOOKUP($A342,'Published Daily Data'!$B:$BM,MATCH(Y$1,'Published Daily Data'!$B$1:$BM$1,0),TRUE)</f>
        <v>27133.875080307738</v>
      </c>
      <c r="Z342" s="89">
        <f>VLOOKUP($A342,'Published Daily Data'!$B:$AL,MATCH(Z$1,'Published Daily Data'!$B$1:$AL$1,0),TRUE)</f>
        <v>7525.258676322348</v>
      </c>
      <c r="AA342" s="89">
        <f>-VLOOKUP($A342,'Published Daily Data'!$B:$AL,MATCH(AA$1,'Published Daily Data'!$B$1:$AL$1,0),TRUE)</f>
        <v>-8313.2635971115778</v>
      </c>
      <c r="AB342" s="89">
        <f>VLOOKUP($A342,'Published Daily Data'!$B:$AL,MATCH(AB$1,'Published Daily Data'!$B$1:$AL$1,0),TRUE)</f>
        <v>26345.870159518501</v>
      </c>
      <c r="AC342" s="89">
        <f>VLOOKUP($A342,'Published Daily Data'!$B:$AL,MATCH(AC$1,'Published Daily Data'!$B$1:$AL$1,0),TRUE)</f>
        <v>89616</v>
      </c>
      <c r="AD342" s="89" t="e">
        <f>VLOOKUP($A342,'Published Daily Data'!$B:$AL,MATCH(AD$1,'Published Daily Data'!$B$1:$AL$1,0),TRUE)</f>
        <v>#N/A</v>
      </c>
      <c r="AE342" s="80">
        <f>VLOOKUP($A342,'Published Daily Data'!$B:$AL,MATCH(AE$1,'Published Daily Data'!$B$1:$AL$1,0),TRUE)</f>
        <v>0.66751343152504061</v>
      </c>
      <c r="AF342" s="80">
        <f>VLOOKUP($A342,'Published Daily Data'!$B:$AL,MATCH(AF$1,'Published Daily Data'!$B$1:$AL$1,0),TRUE)</f>
        <v>0.65511653813532233</v>
      </c>
      <c r="AG342" s="80"/>
    </row>
    <row r="343" spans="1:33" x14ac:dyDescent="0.25">
      <c r="A343" s="88">
        <f t="shared" si="6"/>
        <v>45008</v>
      </c>
      <c r="B343" s="79">
        <f>VLOOKUP($A343,'Published Daily Data'!$B:$AL,MATCH(B$1,'Published Daily Data'!$B$1:$AL$1,0),TRUE)</f>
        <v>86577</v>
      </c>
      <c r="C343" s="79">
        <f>VLOOKUP($A343,'Published Daily Data'!$B:$AL,MATCH(C$1,'Published Daily Data'!$B$1:$AL$1,0),TRUE)</f>
        <v>88071</v>
      </c>
      <c r="D343" s="79">
        <f>VLOOKUP($A343,'Published Daily Data'!$B:$AL,MATCH(D$1,'Published Daily Data'!$B$1:$AL$1,0),TRUE)</f>
        <v>82966</v>
      </c>
      <c r="E343" s="79">
        <f>VLOOKUP($A343,'Published Daily Data'!$B:$AL,MATCH(E$1,'Published Daily Data'!$B$1:$AL$1,0),TRUE)</f>
        <v>-5105</v>
      </c>
      <c r="F343" s="79">
        <f>VLOOKUP($A343,'Published Daily Data'!$B:$AL,MATCH(F$1,'Published Daily Data'!$B$1:$AL$1,0),TRUE)</f>
        <v>4574</v>
      </c>
      <c r="G343" s="79">
        <f>VLOOKUP($A343,'Published Daily Data'!$B:$AL,MATCH(G$1,'Published Daily Data'!$B$1:$AL$1,0),TRUE)</f>
        <v>49484</v>
      </c>
      <c r="H343" s="79">
        <f>VLOOKUP($A343,'Published Daily Data'!$B:$AL,MATCH(H$1,'Published Daily Data'!$B$1:$AL$1,0),TRUE)</f>
        <v>0</v>
      </c>
      <c r="I343" s="79">
        <f>VLOOKUP($A343,'Published Daily Data'!$B:$AL,MATCH(I$1,'Published Daily Data'!$B$1:$AL$1,0),TRUE)</f>
        <v>0</v>
      </c>
      <c r="J343" s="79">
        <f>VLOOKUP($A343,'Published Daily Data'!$B:$AL,MATCH(J$1,'Published Daily Data'!$B$1:$AL$1,0),TRUE)</f>
        <v>816</v>
      </c>
      <c r="K343" s="79">
        <f>VLOOKUP($A343,'Published Daily Data'!$B:$AL,MATCH(K$1,'Published Daily Data'!$B$1:$AL$1,0),TRUE)</f>
        <v>15719</v>
      </c>
      <c r="L343" s="79">
        <f>VLOOKUP($A343,'Published Daily Data'!$B:$AL,MATCH(L$1,'Published Daily Data'!$B$1:$AL$1,0),TRUE)</f>
        <v>757</v>
      </c>
      <c r="M343" s="79">
        <f>VLOOKUP($A343,'Published Daily Data'!$B:$AL,MATCH(M$1,'Published Daily Data'!$B$1:$AL$1,0),TRUE)</f>
        <v>11616</v>
      </c>
      <c r="N343" s="79">
        <f>VLOOKUP($A343,'Published Daily Data'!$B:$AL,MATCH(N$1,'Published Daily Data'!$B$1:$AL$1,0),TRUE)</f>
        <v>0</v>
      </c>
      <c r="O343" s="79">
        <f>VLOOKUP($A343,'Published Daily Data'!$B:$AL,MATCH(O$1,'Published Daily Data'!$B$1:$AL$1,0),TRUE)</f>
        <v>328</v>
      </c>
      <c r="P343" s="79">
        <f>VLOOKUP($A343,'Published Daily Data'!$B:$AL,MATCH(P$1,'Published Daily Data'!$B$1:$AL$1,0),TRUE)</f>
        <v>20432</v>
      </c>
      <c r="Q343" s="79">
        <f>VLOOKUP($A343,'Published Daily Data'!$B:$AL,MATCH(Q$1,'Published Daily Data'!$B$1:$AL$1,0),TRUE)</f>
        <v>551</v>
      </c>
      <c r="R343" s="79">
        <f>VLOOKUP($A343,'Published Daily Data'!$B:$AL,MATCH(R$1,'Published Daily Data'!$B$1:$AL$1,0),TRUE)</f>
        <v>-19747</v>
      </c>
      <c r="S343" s="79">
        <f>VLOOKUP($A343,'Published Daily Data'!$B:$AL,MATCH(S$1,'Published Daily Data'!$B$1:$AL$1,0),TRUE)</f>
        <v>-534</v>
      </c>
      <c r="T343" s="79">
        <f>VLOOKUP($A343,'Published Daily Data'!$B:$AL,MATCH(T$1,'Published Daily Data'!$B$1:$AL$1,0),TRUE)</f>
        <v>-6135</v>
      </c>
      <c r="U343" s="89">
        <f>VLOOKUP($A343,'Published Daily Data'!$B:$AL,MATCH(U$1,'Published Daily Data'!$B$1:$AL$1,0),TRUE)</f>
        <v>4794.8386414601046</v>
      </c>
      <c r="V343" s="89">
        <f>VLOOKUP($A343,'Published Daily Data'!$B:$AL,MATCH(V$1,'Published Daily Data'!$B$1:$AL$1,0),TRUE)</f>
        <v>20357.82655043291</v>
      </c>
      <c r="W343" s="89">
        <f>VLOOKUP($A343,'Published Daily Data'!$B:$AL,MATCH(W$1,'Published Daily Data'!$B$1:$AL$1,0),TRUE)</f>
        <v>0</v>
      </c>
      <c r="X343" s="89">
        <f>VLOOKUP($A343,'Published Daily Data'!$B:$AL,MATCH(X$1,'Published Daily Data'!$B$1:$AL$1,0),TRUE)</f>
        <v>192.55892317963455</v>
      </c>
      <c r="Y343" s="89">
        <f>VLOOKUP($A343,'Published Daily Data'!$B:$BM,MATCH(Y$1,'Published Daily Data'!$B$1:$BM$1,0),TRUE)</f>
        <v>25345.22411507264</v>
      </c>
      <c r="Z343" s="89">
        <f>VLOOKUP($A343,'Published Daily Data'!$B:$AL,MATCH(Z$1,'Published Daily Data'!$B$1:$AL$1,0),TRUE)</f>
        <v>7243.7318841033575</v>
      </c>
      <c r="AA343" s="89">
        <f>-VLOOKUP($A343,'Published Daily Data'!$B:$AL,MATCH(AA$1,'Published Daily Data'!$B$1:$AL$1,0),TRUE)</f>
        <v>-6668.5883532233238</v>
      </c>
      <c r="AB343" s="89">
        <f>VLOOKUP($A343,'Published Daily Data'!$B:$AL,MATCH(AB$1,'Published Daily Data'!$B$1:$AL$1,0),TRUE)</f>
        <v>25920.36764595268</v>
      </c>
      <c r="AC343" s="89">
        <f>VLOOKUP($A343,'Published Daily Data'!$B:$AL,MATCH(AC$1,'Published Daily Data'!$B$1:$AL$1,0),TRUE)</f>
        <v>82966</v>
      </c>
      <c r="AD343" s="89" t="e">
        <f>VLOOKUP($A343,'Published Daily Data'!$B:$AL,MATCH(AD$1,'Published Daily Data'!$B$1:$AL$1,0),TRUE)</f>
        <v>#N/A</v>
      </c>
      <c r="AE343" s="80">
        <f>VLOOKUP($A343,'Published Daily Data'!$B:$AL,MATCH(AE$1,'Published Daily Data'!$B$1:$AL$1,0),TRUE)</f>
        <v>0.67348779004135961</v>
      </c>
      <c r="AF343" s="80">
        <f>VLOOKUP($A343,'Published Daily Data'!$B:$AL,MATCH(AF$1,'Published Daily Data'!$B$1:$AL$1,0),TRUE)</f>
        <v>0.64884650928932563</v>
      </c>
      <c r="AG343" s="80"/>
    </row>
    <row r="344" spans="1:33" x14ac:dyDescent="0.25">
      <c r="A344" s="88">
        <f t="shared" si="6"/>
        <v>45009</v>
      </c>
      <c r="B344" s="79">
        <f>VLOOKUP($A344,'Published Daily Data'!$B:$AL,MATCH(B$1,'Published Daily Data'!$B$1:$AL$1,0),TRUE)</f>
        <v>84399</v>
      </c>
      <c r="C344" s="79">
        <f>VLOOKUP($A344,'Published Daily Data'!$B:$AL,MATCH(C$1,'Published Daily Data'!$B$1:$AL$1,0),TRUE)</f>
        <v>88041</v>
      </c>
      <c r="D344" s="79">
        <f>VLOOKUP($A344,'Published Daily Data'!$B:$AL,MATCH(D$1,'Published Daily Data'!$B$1:$AL$1,0),TRUE)</f>
        <v>86018</v>
      </c>
      <c r="E344" s="79">
        <f>VLOOKUP($A344,'Published Daily Data'!$B:$AL,MATCH(E$1,'Published Daily Data'!$B$1:$AL$1,0),TRUE)</f>
        <v>-2023</v>
      </c>
      <c r="F344" s="79">
        <f>VLOOKUP($A344,'Published Daily Data'!$B:$AL,MATCH(F$1,'Published Daily Data'!$B$1:$AL$1,0),TRUE)</f>
        <v>4573</v>
      </c>
      <c r="G344" s="79">
        <f>VLOOKUP($A344,'Published Daily Data'!$B:$AL,MATCH(G$1,'Published Daily Data'!$B$1:$AL$1,0),TRUE)</f>
        <v>48533</v>
      </c>
      <c r="H344" s="79">
        <f>VLOOKUP($A344,'Published Daily Data'!$B:$AL,MATCH(H$1,'Published Daily Data'!$B$1:$AL$1,0),TRUE)</f>
        <v>0</v>
      </c>
      <c r="I344" s="79">
        <f>VLOOKUP($A344,'Published Daily Data'!$B:$AL,MATCH(I$1,'Published Daily Data'!$B$1:$AL$1,0),TRUE)</f>
        <v>0</v>
      </c>
      <c r="J344" s="79">
        <f>VLOOKUP($A344,'Published Daily Data'!$B:$AL,MATCH(J$1,'Published Daily Data'!$B$1:$AL$1,0),TRUE)</f>
        <v>816</v>
      </c>
      <c r="K344" s="79">
        <f>VLOOKUP($A344,'Published Daily Data'!$B:$AL,MATCH(K$1,'Published Daily Data'!$B$1:$AL$1,0),TRUE)</f>
        <v>19182</v>
      </c>
      <c r="L344" s="79">
        <f>VLOOKUP($A344,'Published Daily Data'!$B:$AL,MATCH(L$1,'Published Daily Data'!$B$1:$AL$1,0),TRUE)</f>
        <v>656</v>
      </c>
      <c r="M344" s="79">
        <f>VLOOKUP($A344,'Published Daily Data'!$B:$AL,MATCH(M$1,'Published Daily Data'!$B$1:$AL$1,0),TRUE)</f>
        <v>12258</v>
      </c>
      <c r="N344" s="79">
        <f>VLOOKUP($A344,'Published Daily Data'!$B:$AL,MATCH(N$1,'Published Daily Data'!$B$1:$AL$1,0),TRUE)</f>
        <v>0</v>
      </c>
      <c r="O344" s="79">
        <f>VLOOKUP($A344,'Published Daily Data'!$B:$AL,MATCH(O$1,'Published Daily Data'!$B$1:$AL$1,0),TRUE)</f>
        <v>1124</v>
      </c>
      <c r="P344" s="79">
        <f>VLOOKUP($A344,'Published Daily Data'!$B:$AL,MATCH(P$1,'Published Daily Data'!$B$1:$AL$1,0),TRUE)</f>
        <v>21759</v>
      </c>
      <c r="Q344" s="79">
        <f>VLOOKUP($A344,'Published Daily Data'!$B:$AL,MATCH(Q$1,'Published Daily Data'!$B$1:$AL$1,0),TRUE)</f>
        <v>1615</v>
      </c>
      <c r="R344" s="79">
        <f>VLOOKUP($A344,'Published Daily Data'!$B:$AL,MATCH(R$1,'Published Daily Data'!$B$1:$AL$1,0),TRUE)</f>
        <v>-22158</v>
      </c>
      <c r="S344" s="79">
        <f>VLOOKUP($A344,'Published Daily Data'!$B:$AL,MATCH(S$1,'Published Daily Data'!$B$1:$AL$1,0),TRUE)</f>
        <v>1105</v>
      </c>
      <c r="T344" s="79">
        <f>VLOOKUP($A344,'Published Daily Data'!$B:$AL,MATCH(T$1,'Published Daily Data'!$B$1:$AL$1,0),TRUE)</f>
        <v>-5468</v>
      </c>
      <c r="U344" s="89">
        <f>VLOOKUP($A344,'Published Daily Data'!$B:$AL,MATCH(U$1,'Published Daily Data'!$B$1:$AL$1,0),TRUE)</f>
        <v>4789.4026805639996</v>
      </c>
      <c r="V344" s="89">
        <f>VLOOKUP($A344,'Published Daily Data'!$B:$AL,MATCH(V$1,'Published Daily Data'!$B$1:$AL$1,0),TRUE)</f>
        <v>19928.239325641753</v>
      </c>
      <c r="W344" s="89">
        <f>VLOOKUP($A344,'Published Daily Data'!$B:$AL,MATCH(W$1,'Published Daily Data'!$B$1:$AL$1,0),TRUE)</f>
        <v>0</v>
      </c>
      <c r="X344" s="89">
        <f>VLOOKUP($A344,'Published Daily Data'!$B:$AL,MATCH(X$1,'Published Daily Data'!$B$1:$AL$1,0),TRUE)</f>
        <v>219.22994602491107</v>
      </c>
      <c r="Y344" s="89">
        <f>VLOOKUP($A344,'Published Daily Data'!$B:$BM,MATCH(Y$1,'Published Daily Data'!$B$1:$BM$1,0),TRUE)</f>
        <v>24936.871952230667</v>
      </c>
      <c r="Z344" s="89">
        <f>VLOOKUP($A344,'Published Daily Data'!$B:$AL,MATCH(Z$1,'Published Daily Data'!$B$1:$AL$1,0),TRUE)</f>
        <v>7377.2822642030205</v>
      </c>
      <c r="AA344" s="89">
        <f>-VLOOKUP($A344,'Published Daily Data'!$B:$AL,MATCH(AA$1,'Published Daily Data'!$B$1:$AL$1,0),TRUE)</f>
        <v>-7410.7349888184781</v>
      </c>
      <c r="AB344" s="89">
        <f>VLOOKUP($A344,'Published Daily Data'!$B:$AL,MATCH(AB$1,'Published Daily Data'!$B$1:$AL$1,0),TRUE)</f>
        <v>24903.419227615206</v>
      </c>
      <c r="AC344" s="89">
        <f>VLOOKUP($A344,'Published Daily Data'!$B:$AL,MATCH(AC$1,'Published Daily Data'!$B$1:$AL$1,0),TRUE)</f>
        <v>86018</v>
      </c>
      <c r="AD344" s="89" t="e">
        <f>VLOOKUP($A344,'Published Daily Data'!$B:$AL,MATCH(AD$1,'Published Daily Data'!$B$1:$AL$1,0),TRUE)</f>
        <v>#N/A</v>
      </c>
      <c r="AE344" s="80">
        <f>VLOOKUP($A344,'Published Daily Data'!$B:$AL,MATCH(AE$1,'Published Daily Data'!$B$1:$AL$1,0),TRUE)</f>
        <v>0.63912584160671926</v>
      </c>
      <c r="AF344" s="80">
        <f>VLOOKUP($A344,'Published Daily Data'!$B:$AL,MATCH(AF$1,'Published Daily Data'!$B$1:$AL$1,0),TRUE)</f>
        <v>0.62360236818737891</v>
      </c>
      <c r="AG344" s="80"/>
    </row>
    <row r="345" spans="1:33" x14ac:dyDescent="0.25">
      <c r="A345" s="88">
        <f t="shared" si="6"/>
        <v>45010</v>
      </c>
      <c r="B345" s="79">
        <f>VLOOKUP($A345,'Published Daily Data'!$B:$AL,MATCH(B$1,'Published Daily Data'!$B$1:$AL$1,0),TRUE)</f>
        <v>83244</v>
      </c>
      <c r="C345" s="79">
        <f>VLOOKUP($A345,'Published Daily Data'!$B:$AL,MATCH(C$1,'Published Daily Data'!$B$1:$AL$1,0),TRUE)</f>
        <v>85817</v>
      </c>
      <c r="D345" s="79">
        <f>VLOOKUP($A345,'Published Daily Data'!$B:$AL,MATCH(D$1,'Published Daily Data'!$B$1:$AL$1,0),TRUE)</f>
        <v>83657</v>
      </c>
      <c r="E345" s="79">
        <f>VLOOKUP($A345,'Published Daily Data'!$B:$AL,MATCH(E$1,'Published Daily Data'!$B$1:$AL$1,0),TRUE)</f>
        <v>-2160</v>
      </c>
      <c r="F345" s="79">
        <f>VLOOKUP($A345,'Published Daily Data'!$B:$AL,MATCH(F$1,'Published Daily Data'!$B$1:$AL$1,0),TRUE)</f>
        <v>4567</v>
      </c>
      <c r="G345" s="79">
        <f>VLOOKUP($A345,'Published Daily Data'!$B:$AL,MATCH(G$1,'Published Daily Data'!$B$1:$AL$1,0),TRUE)</f>
        <v>47683</v>
      </c>
      <c r="H345" s="79">
        <f>VLOOKUP($A345,'Published Daily Data'!$B:$AL,MATCH(H$1,'Published Daily Data'!$B$1:$AL$1,0),TRUE)</f>
        <v>0</v>
      </c>
      <c r="I345" s="79">
        <f>VLOOKUP($A345,'Published Daily Data'!$B:$AL,MATCH(I$1,'Published Daily Data'!$B$1:$AL$1,0),TRUE)</f>
        <v>0</v>
      </c>
      <c r="J345" s="79">
        <f>VLOOKUP($A345,'Published Daily Data'!$B:$AL,MATCH(J$1,'Published Daily Data'!$B$1:$AL$1,0),TRUE)</f>
        <v>814</v>
      </c>
      <c r="K345" s="79">
        <f>VLOOKUP($A345,'Published Daily Data'!$B:$AL,MATCH(K$1,'Published Daily Data'!$B$1:$AL$1,0),TRUE)</f>
        <v>18060</v>
      </c>
      <c r="L345" s="79">
        <f>VLOOKUP($A345,'Published Daily Data'!$B:$AL,MATCH(L$1,'Published Daily Data'!$B$1:$AL$1,0),TRUE)</f>
        <v>134</v>
      </c>
      <c r="M345" s="79">
        <f>VLOOKUP($A345,'Published Daily Data'!$B:$AL,MATCH(M$1,'Published Daily Data'!$B$1:$AL$1,0),TRUE)</f>
        <v>12399</v>
      </c>
      <c r="N345" s="79">
        <f>VLOOKUP($A345,'Published Daily Data'!$B:$AL,MATCH(N$1,'Published Daily Data'!$B$1:$AL$1,0),TRUE)</f>
        <v>0</v>
      </c>
      <c r="O345" s="79">
        <f>VLOOKUP($A345,'Published Daily Data'!$B:$AL,MATCH(O$1,'Published Daily Data'!$B$1:$AL$1,0),TRUE)</f>
        <v>355</v>
      </c>
      <c r="P345" s="79">
        <f>VLOOKUP($A345,'Published Daily Data'!$B:$AL,MATCH(P$1,'Published Daily Data'!$B$1:$AL$1,0),TRUE)</f>
        <v>22520</v>
      </c>
      <c r="Q345" s="79">
        <f>VLOOKUP($A345,'Published Daily Data'!$B:$AL,MATCH(Q$1,'Published Daily Data'!$B$1:$AL$1,0),TRUE)</f>
        <v>1710</v>
      </c>
      <c r="R345" s="79">
        <f>VLOOKUP($A345,'Published Daily Data'!$B:$AL,MATCH(R$1,'Published Daily Data'!$B$1:$AL$1,0),TRUE)</f>
        <v>-21953</v>
      </c>
      <c r="S345" s="79">
        <f>VLOOKUP($A345,'Published Daily Data'!$B:$AL,MATCH(S$1,'Published Daily Data'!$B$1:$AL$1,0),TRUE)</f>
        <v>279</v>
      </c>
      <c r="T345" s="79">
        <f>VLOOKUP($A345,'Published Daily Data'!$B:$AL,MATCH(T$1,'Published Daily Data'!$B$1:$AL$1,0),TRUE)</f>
        <v>-5071</v>
      </c>
      <c r="U345" s="89">
        <f>VLOOKUP($A345,'Published Daily Data'!$B:$AL,MATCH(U$1,'Published Daily Data'!$B$1:$AL$1,0),TRUE)</f>
        <v>4784.2872349305844</v>
      </c>
      <c r="V345" s="89">
        <f>VLOOKUP($A345,'Published Daily Data'!$B:$AL,MATCH(V$1,'Published Daily Data'!$B$1:$AL$1,0),TRUE)</f>
        <v>19641.871307299429</v>
      </c>
      <c r="W345" s="89">
        <f>VLOOKUP($A345,'Published Daily Data'!$B:$AL,MATCH(W$1,'Published Daily Data'!$B$1:$AL$1,0),TRUE)</f>
        <v>0</v>
      </c>
      <c r="X345" s="89">
        <f>VLOOKUP($A345,'Published Daily Data'!$B:$AL,MATCH(X$1,'Published Daily Data'!$B$1:$AL$1,0),TRUE)</f>
        <v>209.20499862677391</v>
      </c>
      <c r="Y345" s="89">
        <f>VLOOKUP($A345,'Published Daily Data'!$B:$BM,MATCH(Y$1,'Published Daily Data'!$B$1:$BM$1,0),TRUE)</f>
        <v>24635.36354085679</v>
      </c>
      <c r="Z345" s="89">
        <f>VLOOKUP($A345,'Published Daily Data'!$B:$AL,MATCH(Z$1,'Published Daily Data'!$B$1:$AL$1,0),TRUE)</f>
        <v>7351.0514040052512</v>
      </c>
      <c r="AA345" s="89">
        <f>-VLOOKUP($A345,'Published Daily Data'!$B:$AL,MATCH(AA$1,'Published Daily Data'!$B$1:$AL$1,0),TRUE)</f>
        <v>-7335.9689983362377</v>
      </c>
      <c r="AB345" s="89">
        <f>VLOOKUP($A345,'Published Daily Data'!$B:$AL,MATCH(AB$1,'Published Daily Data'!$B$1:$AL$1,0),TRUE)</f>
        <v>24650.445946525808</v>
      </c>
      <c r="AC345" s="89">
        <f>VLOOKUP($A345,'Published Daily Data'!$B:$AL,MATCH(AC$1,'Published Daily Data'!$B$1:$AL$1,0),TRUE)</f>
        <v>83657</v>
      </c>
      <c r="AD345" s="89" t="e">
        <f>VLOOKUP($A345,'Published Daily Data'!$B:$AL,MATCH(AD$1,'Published Daily Data'!$B$1:$AL$1,0),TRUE)</f>
        <v>#N/A</v>
      </c>
      <c r="AE345" s="80">
        <f>VLOOKUP($A345,'Published Daily Data'!$B:$AL,MATCH(AE$1,'Published Daily Data'!$B$1:$AL$1,0),TRUE)</f>
        <v>0.64921782002036521</v>
      </c>
      <c r="AF345" s="80">
        <f>VLOOKUP($A345,'Published Daily Data'!$B:$AL,MATCH(AF$1,'Published Daily Data'!$B$1:$AL$1,0),TRUE)</f>
        <v>0.63326457628010446</v>
      </c>
      <c r="AG345" s="80"/>
    </row>
    <row r="346" spans="1:33" x14ac:dyDescent="0.25">
      <c r="A346" s="88">
        <f t="shared" si="6"/>
        <v>45011</v>
      </c>
      <c r="B346" s="79">
        <f>VLOOKUP($A346,'Published Daily Data'!$B:$AL,MATCH(B$1,'Published Daily Data'!$B$1:$AL$1,0),TRUE)</f>
        <v>84835</v>
      </c>
      <c r="C346" s="79">
        <f>VLOOKUP($A346,'Published Daily Data'!$B:$AL,MATCH(C$1,'Published Daily Data'!$B$1:$AL$1,0),TRUE)</f>
        <v>86703</v>
      </c>
      <c r="D346" s="79">
        <f>VLOOKUP($A346,'Published Daily Data'!$B:$AL,MATCH(D$1,'Published Daily Data'!$B$1:$AL$1,0),TRUE)</f>
        <v>84685</v>
      </c>
      <c r="E346" s="79">
        <f>VLOOKUP($A346,'Published Daily Data'!$B:$AL,MATCH(E$1,'Published Daily Data'!$B$1:$AL$1,0),TRUE)</f>
        <v>-2018</v>
      </c>
      <c r="F346" s="79">
        <f>VLOOKUP($A346,'Published Daily Data'!$B:$AL,MATCH(F$1,'Published Daily Data'!$B$1:$AL$1,0),TRUE)</f>
        <v>4568</v>
      </c>
      <c r="G346" s="79">
        <f>VLOOKUP($A346,'Published Daily Data'!$B:$AL,MATCH(G$1,'Published Daily Data'!$B$1:$AL$1,0),TRUE)</f>
        <v>48979</v>
      </c>
      <c r="H346" s="79">
        <f>VLOOKUP($A346,'Published Daily Data'!$B:$AL,MATCH(H$1,'Published Daily Data'!$B$1:$AL$1,0),TRUE)</f>
        <v>0</v>
      </c>
      <c r="I346" s="79">
        <f>VLOOKUP($A346,'Published Daily Data'!$B:$AL,MATCH(I$1,'Published Daily Data'!$B$1:$AL$1,0),TRUE)</f>
        <v>0</v>
      </c>
      <c r="J346" s="79">
        <f>VLOOKUP($A346,'Published Daily Data'!$B:$AL,MATCH(J$1,'Published Daily Data'!$B$1:$AL$1,0),TRUE)</f>
        <v>820</v>
      </c>
      <c r="K346" s="79">
        <f>VLOOKUP($A346,'Published Daily Data'!$B:$AL,MATCH(K$1,'Published Daily Data'!$B$1:$AL$1,0),TRUE)</f>
        <v>17680</v>
      </c>
      <c r="L346" s="79">
        <f>VLOOKUP($A346,'Published Daily Data'!$B:$AL,MATCH(L$1,'Published Daily Data'!$B$1:$AL$1,0),TRUE)</f>
        <v>241</v>
      </c>
      <c r="M346" s="79">
        <f>VLOOKUP($A346,'Published Daily Data'!$B:$AL,MATCH(M$1,'Published Daily Data'!$B$1:$AL$1,0),TRUE)</f>
        <v>12397</v>
      </c>
      <c r="N346" s="79">
        <f>VLOOKUP($A346,'Published Daily Data'!$B:$AL,MATCH(N$1,'Published Daily Data'!$B$1:$AL$1,0),TRUE)</f>
        <v>0</v>
      </c>
      <c r="O346" s="79">
        <f>VLOOKUP($A346,'Published Daily Data'!$B:$AL,MATCH(O$1,'Published Daily Data'!$B$1:$AL$1,0),TRUE)</f>
        <v>-659</v>
      </c>
      <c r="P346" s="79">
        <f>VLOOKUP($A346,'Published Daily Data'!$B:$AL,MATCH(P$1,'Published Daily Data'!$B$1:$AL$1,0),TRUE)</f>
        <v>20791</v>
      </c>
      <c r="Q346" s="79">
        <f>VLOOKUP($A346,'Published Daily Data'!$B:$AL,MATCH(Q$1,'Published Daily Data'!$B$1:$AL$1,0),TRUE)</f>
        <v>2396</v>
      </c>
      <c r="R346" s="79">
        <f>VLOOKUP($A346,'Published Daily Data'!$B:$AL,MATCH(R$1,'Published Daily Data'!$B$1:$AL$1,0),TRUE)</f>
        <v>-22610</v>
      </c>
      <c r="S346" s="79">
        <f>VLOOKUP($A346,'Published Daily Data'!$B:$AL,MATCH(S$1,'Published Daily Data'!$B$1:$AL$1,0),TRUE)</f>
        <v>3909</v>
      </c>
      <c r="T346" s="79">
        <f>VLOOKUP($A346,'Published Daily Data'!$B:$AL,MATCH(T$1,'Published Daily Data'!$B$1:$AL$1,0),TRUE)</f>
        <v>-5845</v>
      </c>
      <c r="U346" s="89">
        <f>VLOOKUP($A346,'Published Daily Data'!$B:$AL,MATCH(U$1,'Published Daily Data'!$B$1:$AL$1,0),TRUE)</f>
        <v>4783.1979150601364</v>
      </c>
      <c r="V346" s="89">
        <f>VLOOKUP($A346,'Published Daily Data'!$B:$AL,MATCH(V$1,'Published Daily Data'!$B$1:$AL$1,0),TRUE)</f>
        <v>20162.909725264188</v>
      </c>
      <c r="W346" s="89">
        <f>VLOOKUP($A346,'Published Daily Data'!$B:$AL,MATCH(W$1,'Published Daily Data'!$B$1:$AL$1,0),TRUE)</f>
        <v>0</v>
      </c>
      <c r="X346" s="89">
        <f>VLOOKUP($A346,'Published Daily Data'!$B:$AL,MATCH(X$1,'Published Daily Data'!$B$1:$AL$1,0),TRUE)</f>
        <v>207.4131641748809</v>
      </c>
      <c r="Y346" s="89">
        <f>VLOOKUP($A346,'Published Daily Data'!$B:$BM,MATCH(Y$1,'Published Daily Data'!$B$1:$BM$1,0),TRUE)</f>
        <v>25153.5208044992</v>
      </c>
      <c r="Z346" s="89">
        <f>VLOOKUP($A346,'Published Daily Data'!$B:$AL,MATCH(Z$1,'Published Daily Data'!$B$1:$AL$1,0),TRUE)</f>
        <v>7655.348182084329</v>
      </c>
      <c r="AA346" s="89">
        <f>-VLOOKUP($A346,'Published Daily Data'!$B:$AL,MATCH(AA$1,'Published Daily Data'!$B$1:$AL$1,0),TRUE)</f>
        <v>-7896.7906018206213</v>
      </c>
      <c r="AB346" s="89">
        <f>VLOOKUP($A346,'Published Daily Data'!$B:$AL,MATCH(AB$1,'Published Daily Data'!$B$1:$AL$1,0),TRUE)</f>
        <v>24912.078384762917</v>
      </c>
      <c r="AC346" s="89">
        <f>VLOOKUP($A346,'Published Daily Data'!$B:$AL,MATCH(AC$1,'Published Daily Data'!$B$1:$AL$1,0),TRUE)</f>
        <v>84685</v>
      </c>
      <c r="AD346" s="89" t="e">
        <f>VLOOKUP($A346,'Published Daily Data'!$B:$AL,MATCH(AD$1,'Published Daily Data'!$B$1:$AL$1,0),TRUE)</f>
        <v>#N/A</v>
      </c>
      <c r="AE346" s="80">
        <f>VLOOKUP($A346,'Published Daily Data'!$B:$AL,MATCH(AE$1,'Published Daily Data'!$B$1:$AL$1,0),TRUE)</f>
        <v>0.65482617979589097</v>
      </c>
      <c r="AF346" s="80">
        <f>VLOOKUP($A346,'Published Daily Data'!$B:$AL,MATCH(AF$1,'Published Daily Data'!$B$1:$AL$1,0),TRUE)</f>
        <v>0.63344597359510069</v>
      </c>
      <c r="AG346" s="80"/>
    </row>
    <row r="347" spans="1:33" x14ac:dyDescent="0.25">
      <c r="A347" s="88">
        <f t="shared" si="6"/>
        <v>45012</v>
      </c>
      <c r="B347" s="79">
        <f>VLOOKUP($A347,'Published Daily Data'!$B:$AL,MATCH(B$1,'Published Daily Data'!$B$1:$AL$1,0),TRUE)</f>
        <v>85726</v>
      </c>
      <c r="C347" s="79">
        <f>VLOOKUP($A347,'Published Daily Data'!$B:$AL,MATCH(C$1,'Published Daily Data'!$B$1:$AL$1,0),TRUE)</f>
        <v>90121</v>
      </c>
      <c r="D347" s="79">
        <f>VLOOKUP($A347,'Published Daily Data'!$B:$AL,MATCH(D$1,'Published Daily Data'!$B$1:$AL$1,0),TRUE)</f>
        <v>90629</v>
      </c>
      <c r="E347" s="79">
        <f>VLOOKUP($A347,'Published Daily Data'!$B:$AL,MATCH(E$1,'Published Daily Data'!$B$1:$AL$1,0),TRUE)</f>
        <v>508</v>
      </c>
      <c r="F347" s="79">
        <f>VLOOKUP($A347,'Published Daily Data'!$B:$AL,MATCH(F$1,'Published Daily Data'!$B$1:$AL$1,0),TRUE)</f>
        <v>4500</v>
      </c>
      <c r="G347" s="79">
        <f>VLOOKUP($A347,'Published Daily Data'!$B:$AL,MATCH(G$1,'Published Daily Data'!$B$1:$AL$1,0),TRUE)</f>
        <v>51476</v>
      </c>
      <c r="H347" s="79">
        <f>VLOOKUP($A347,'Published Daily Data'!$B:$AL,MATCH(H$1,'Published Daily Data'!$B$1:$AL$1,0),TRUE)</f>
        <v>0</v>
      </c>
      <c r="I347" s="79">
        <f>VLOOKUP($A347,'Published Daily Data'!$B:$AL,MATCH(I$1,'Published Daily Data'!$B$1:$AL$1,0),TRUE)</f>
        <v>0</v>
      </c>
      <c r="J347" s="79">
        <f>VLOOKUP($A347,'Published Daily Data'!$B:$AL,MATCH(J$1,'Published Daily Data'!$B$1:$AL$1,0),TRUE)</f>
        <v>1346</v>
      </c>
      <c r="K347" s="79">
        <f>VLOOKUP($A347,'Published Daily Data'!$B:$AL,MATCH(K$1,'Published Daily Data'!$B$1:$AL$1,0),TRUE)</f>
        <v>21552</v>
      </c>
      <c r="L347" s="79">
        <f>VLOOKUP($A347,'Published Daily Data'!$B:$AL,MATCH(L$1,'Published Daily Data'!$B$1:$AL$1,0),TRUE)</f>
        <v>26</v>
      </c>
      <c r="M347" s="79">
        <f>VLOOKUP($A347,'Published Daily Data'!$B:$AL,MATCH(M$1,'Published Daily Data'!$B$1:$AL$1,0),TRUE)</f>
        <v>11729</v>
      </c>
      <c r="N347" s="79">
        <f>VLOOKUP($A347,'Published Daily Data'!$B:$AL,MATCH(N$1,'Published Daily Data'!$B$1:$AL$1,0),TRUE)</f>
        <v>0</v>
      </c>
      <c r="O347" s="79">
        <f>VLOOKUP($A347,'Published Daily Data'!$B:$AL,MATCH(O$1,'Published Daily Data'!$B$1:$AL$1,0),TRUE)</f>
        <v>-35</v>
      </c>
      <c r="P347" s="79">
        <f>VLOOKUP($A347,'Published Daily Data'!$B:$AL,MATCH(P$1,'Published Daily Data'!$B$1:$AL$1,0),TRUE)</f>
        <v>25478</v>
      </c>
      <c r="Q347" s="79">
        <f>VLOOKUP($A347,'Published Daily Data'!$B:$AL,MATCH(Q$1,'Published Daily Data'!$B$1:$AL$1,0),TRUE)</f>
        <v>2130</v>
      </c>
      <c r="R347" s="79">
        <f>VLOOKUP($A347,'Published Daily Data'!$B:$AL,MATCH(R$1,'Published Daily Data'!$B$1:$AL$1,0),TRUE)</f>
        <v>-21969</v>
      </c>
      <c r="S347" s="79">
        <f>VLOOKUP($A347,'Published Daily Data'!$B:$AL,MATCH(S$1,'Published Daily Data'!$B$1:$AL$1,0),TRUE)</f>
        <v>625</v>
      </c>
      <c r="T347" s="79">
        <f>VLOOKUP($A347,'Published Daily Data'!$B:$AL,MATCH(T$1,'Published Daily Data'!$B$1:$AL$1,0),TRUE)</f>
        <v>-5721</v>
      </c>
      <c r="U347" s="89">
        <f>VLOOKUP($A347,'Published Daily Data'!$B:$AL,MATCH(U$1,'Published Daily Data'!$B$1:$AL$1,0),TRUE)</f>
        <v>4712.056904245841</v>
      </c>
      <c r="V347" s="89">
        <f>VLOOKUP($A347,'Published Daily Data'!$B:$AL,MATCH(V$1,'Published Daily Data'!$B$1:$AL$1,0),TRUE)</f>
        <v>21137.106153788594</v>
      </c>
      <c r="W347" s="89">
        <f>VLOOKUP($A347,'Published Daily Data'!$B:$AL,MATCH(W$1,'Published Daily Data'!$B$1:$AL$1,0),TRUE)</f>
        <v>0</v>
      </c>
      <c r="X347" s="89">
        <f>VLOOKUP($A347,'Published Daily Data'!$B:$AL,MATCH(X$1,'Published Daily Data'!$B$1:$AL$1,0),TRUE)</f>
        <v>230.82691175259015</v>
      </c>
      <c r="Y347" s="89">
        <f>VLOOKUP($A347,'Published Daily Data'!$B:$BM,MATCH(Y$1,'Published Daily Data'!$B$1:$BM$1,0),TRUE)</f>
        <v>26079.989969787024</v>
      </c>
      <c r="Z347" s="89">
        <f>VLOOKUP($A347,'Published Daily Data'!$B:$AL,MATCH(Z$1,'Published Daily Data'!$B$1:$AL$1,0),TRUE)</f>
        <v>8282.8037567876181</v>
      </c>
      <c r="AA347" s="89">
        <f>-VLOOKUP($A347,'Published Daily Data'!$B:$AL,MATCH(AA$1,'Published Daily Data'!$B$1:$AL$1,0),TRUE)</f>
        <v>-8414.6627382986098</v>
      </c>
      <c r="AB347" s="89">
        <f>VLOOKUP($A347,'Published Daily Data'!$B:$AL,MATCH(AB$1,'Published Daily Data'!$B$1:$AL$1,0),TRUE)</f>
        <v>25948.130988276036</v>
      </c>
      <c r="AC347" s="89">
        <f>VLOOKUP($A347,'Published Daily Data'!$B:$AL,MATCH(AC$1,'Published Daily Data'!$B$1:$AL$1,0),TRUE)</f>
        <v>90629</v>
      </c>
      <c r="AD347" s="89" t="e">
        <f>VLOOKUP($A347,'Published Daily Data'!$B:$AL,MATCH(AD$1,'Published Daily Data'!$B$1:$AL$1,0),TRUE)</f>
        <v>#N/A</v>
      </c>
      <c r="AE347" s="80">
        <f>VLOOKUP($A347,'Published Daily Data'!$B:$AL,MATCH(AE$1,'Published Daily Data'!$B$1:$AL$1,0),TRUE)</f>
        <v>0.63441577736918497</v>
      </c>
      <c r="AF347" s="80">
        <f>VLOOKUP($A347,'Published Daily Data'!$B:$AL,MATCH(AF$1,'Published Daily Data'!$B$1:$AL$1,0),TRUE)</f>
        <v>0.63476624248924352</v>
      </c>
      <c r="AG347" s="80"/>
    </row>
    <row r="348" spans="1:33" x14ac:dyDescent="0.25">
      <c r="A348" s="88">
        <f t="shared" si="6"/>
        <v>45013</v>
      </c>
      <c r="B348" s="79">
        <f>VLOOKUP($A348,'Published Daily Data'!$B:$AL,MATCH(B$1,'Published Daily Data'!$B$1:$AL$1,0),TRUE)</f>
        <v>85378</v>
      </c>
      <c r="C348" s="79">
        <f>VLOOKUP($A348,'Published Daily Data'!$B:$AL,MATCH(C$1,'Published Daily Data'!$B$1:$AL$1,0),TRUE)</f>
        <v>89060</v>
      </c>
      <c r="D348" s="79">
        <f>VLOOKUP($A348,'Published Daily Data'!$B:$AL,MATCH(D$1,'Published Daily Data'!$B$1:$AL$1,0),TRUE)</f>
        <v>77370</v>
      </c>
      <c r="E348" s="79">
        <f>VLOOKUP($A348,'Published Daily Data'!$B:$AL,MATCH(E$1,'Published Daily Data'!$B$1:$AL$1,0),TRUE)</f>
        <v>-11690</v>
      </c>
      <c r="F348" s="79">
        <f>VLOOKUP($A348,'Published Daily Data'!$B:$AL,MATCH(F$1,'Published Daily Data'!$B$1:$AL$1,0),TRUE)</f>
        <v>4498</v>
      </c>
      <c r="G348" s="79">
        <f>VLOOKUP($A348,'Published Daily Data'!$B:$AL,MATCH(G$1,'Published Daily Data'!$B$1:$AL$1,0),TRUE)</f>
        <v>39440</v>
      </c>
      <c r="H348" s="79">
        <f>VLOOKUP($A348,'Published Daily Data'!$B:$AL,MATCH(H$1,'Published Daily Data'!$B$1:$AL$1,0),TRUE)</f>
        <v>0</v>
      </c>
      <c r="I348" s="79">
        <f>VLOOKUP($A348,'Published Daily Data'!$B:$AL,MATCH(I$1,'Published Daily Data'!$B$1:$AL$1,0),TRUE)</f>
        <v>0</v>
      </c>
      <c r="J348" s="79">
        <f>VLOOKUP($A348,'Published Daily Data'!$B:$AL,MATCH(J$1,'Published Daily Data'!$B$1:$AL$1,0),TRUE)</f>
        <v>1349</v>
      </c>
      <c r="K348" s="79">
        <f>VLOOKUP($A348,'Published Daily Data'!$B:$AL,MATCH(K$1,'Published Daily Data'!$B$1:$AL$1,0),TRUE)</f>
        <v>19141</v>
      </c>
      <c r="L348" s="79">
        <f>VLOOKUP($A348,'Published Daily Data'!$B:$AL,MATCH(L$1,'Published Daily Data'!$B$1:$AL$1,0),TRUE)</f>
        <v>2460</v>
      </c>
      <c r="M348" s="79">
        <f>VLOOKUP($A348,'Published Daily Data'!$B:$AL,MATCH(M$1,'Published Daily Data'!$B$1:$AL$1,0),TRUE)</f>
        <v>10482</v>
      </c>
      <c r="N348" s="79">
        <f>VLOOKUP($A348,'Published Daily Data'!$B:$AL,MATCH(N$1,'Published Daily Data'!$B$1:$AL$1,0),TRUE)</f>
        <v>0</v>
      </c>
      <c r="O348" s="79">
        <f>VLOOKUP($A348,'Published Daily Data'!$B:$AL,MATCH(O$1,'Published Daily Data'!$B$1:$AL$1,0),TRUE)</f>
        <v>-2631</v>
      </c>
      <c r="P348" s="79">
        <f>VLOOKUP($A348,'Published Daily Data'!$B:$AL,MATCH(P$1,'Published Daily Data'!$B$1:$AL$1,0),TRUE)</f>
        <v>15860</v>
      </c>
      <c r="Q348" s="79">
        <f>VLOOKUP($A348,'Published Daily Data'!$B:$AL,MATCH(Q$1,'Published Daily Data'!$B$1:$AL$1,0),TRUE)</f>
        <v>-2287</v>
      </c>
      <c r="R348" s="79">
        <f>VLOOKUP($A348,'Published Daily Data'!$B:$AL,MATCH(R$1,'Published Daily Data'!$B$1:$AL$1,0),TRUE)</f>
        <v>-17754</v>
      </c>
      <c r="S348" s="79">
        <f>VLOOKUP($A348,'Published Daily Data'!$B:$AL,MATCH(S$1,'Published Daily Data'!$B$1:$AL$1,0),TRUE)</f>
        <v>-137</v>
      </c>
      <c r="T348" s="79">
        <f>VLOOKUP($A348,'Published Daily Data'!$B:$AL,MATCH(T$1,'Published Daily Data'!$B$1:$AL$1,0),TRUE)</f>
        <v>-4741</v>
      </c>
      <c r="U348" s="89">
        <f>VLOOKUP($A348,'Published Daily Data'!$B:$AL,MATCH(U$1,'Published Daily Data'!$B$1:$AL$1,0),TRUE)</f>
        <v>4715.1416582559414</v>
      </c>
      <c r="V348" s="89">
        <f>VLOOKUP($A348,'Published Daily Data'!$B:$AL,MATCH(V$1,'Published Daily Data'!$B$1:$AL$1,0),TRUE)</f>
        <v>16244.501365547896</v>
      </c>
      <c r="W348" s="89">
        <f>VLOOKUP($A348,'Published Daily Data'!$B:$AL,MATCH(W$1,'Published Daily Data'!$B$1:$AL$1,0),TRUE)</f>
        <v>0</v>
      </c>
      <c r="X348" s="89">
        <f>VLOOKUP($A348,'Published Daily Data'!$B:$AL,MATCH(X$1,'Published Daily Data'!$B$1:$AL$1,0),TRUE)</f>
        <v>222.69371522559641</v>
      </c>
      <c r="Y348" s="89">
        <f>VLOOKUP($A348,'Published Daily Data'!$B:$BM,MATCH(Y$1,'Published Daily Data'!$B$1:$BM$1,0),TRUE)</f>
        <v>21182.336739029437</v>
      </c>
      <c r="Z348" s="89">
        <f>VLOOKUP($A348,'Published Daily Data'!$B:$AL,MATCH(Z$1,'Published Daily Data'!$B$1:$AL$1,0),TRUE)</f>
        <v>7953.2200535534002</v>
      </c>
      <c r="AA348" s="89">
        <f>-VLOOKUP($A348,'Published Daily Data'!$B:$AL,MATCH(AA$1,'Published Daily Data'!$B$1:$AL$1,0),TRUE)</f>
        <v>-4732.6903418910533</v>
      </c>
      <c r="AB348" s="89">
        <f>VLOOKUP($A348,'Published Daily Data'!$B:$AL,MATCH(AB$1,'Published Daily Data'!$B$1:$AL$1,0),TRUE)</f>
        <v>24402.866450691781</v>
      </c>
      <c r="AC348" s="89">
        <f>VLOOKUP($A348,'Published Daily Data'!$B:$AL,MATCH(AC$1,'Published Daily Data'!$B$1:$AL$1,0),TRUE)</f>
        <v>77370</v>
      </c>
      <c r="AD348" s="89" t="e">
        <f>VLOOKUP($A348,'Published Daily Data'!$B:$AL,MATCH(AD$1,'Published Daily Data'!$B$1:$AL$1,0),TRUE)</f>
        <v>#N/A</v>
      </c>
      <c r="AE348" s="80">
        <f>VLOOKUP($A348,'Published Daily Data'!$B:$AL,MATCH(AE$1,'Published Daily Data'!$B$1:$AL$1,0),TRUE)</f>
        <v>0.60358024068242311</v>
      </c>
      <c r="AF348" s="80">
        <f>VLOOKUP($A348,'Published Daily Data'!$B:$AL,MATCH(AF$1,'Published Daily Data'!$B$1:$AL$1,0),TRUE)</f>
        <v>0.60407643649813736</v>
      </c>
      <c r="AG348" s="80"/>
    </row>
    <row r="349" spans="1:33" x14ac:dyDescent="0.25">
      <c r="A349" s="88">
        <f t="shared" si="6"/>
        <v>45014</v>
      </c>
      <c r="B349" s="79">
        <f>VLOOKUP($A349,'Published Daily Data'!$B:$AL,MATCH(B$1,'Published Daily Data'!$B$1:$AL$1,0),TRUE)</f>
        <v>83897</v>
      </c>
      <c r="C349" s="79">
        <f>VLOOKUP($A349,'Published Daily Data'!$B:$AL,MATCH(C$1,'Published Daily Data'!$B$1:$AL$1,0),TRUE)</f>
        <v>89996</v>
      </c>
      <c r="D349" s="79">
        <f>VLOOKUP($A349,'Published Daily Data'!$B:$AL,MATCH(D$1,'Published Daily Data'!$B$1:$AL$1,0),TRUE)</f>
        <v>81123</v>
      </c>
      <c r="E349" s="79">
        <f>VLOOKUP($A349,'Published Daily Data'!$B:$AL,MATCH(E$1,'Published Daily Data'!$B$1:$AL$1,0),TRUE)</f>
        <v>-8873</v>
      </c>
      <c r="F349" s="79">
        <f>VLOOKUP($A349,'Published Daily Data'!$B:$AL,MATCH(F$1,'Published Daily Data'!$B$1:$AL$1,0),TRUE)</f>
        <v>4542</v>
      </c>
      <c r="G349" s="79">
        <f>VLOOKUP($A349,'Published Daily Data'!$B:$AL,MATCH(G$1,'Published Daily Data'!$B$1:$AL$1,0),TRUE)</f>
        <v>50287</v>
      </c>
      <c r="H349" s="79">
        <f>VLOOKUP($A349,'Published Daily Data'!$B:$AL,MATCH(H$1,'Published Daily Data'!$B$1:$AL$1,0),TRUE)</f>
        <v>0</v>
      </c>
      <c r="I349" s="79">
        <f>VLOOKUP($A349,'Published Daily Data'!$B:$AL,MATCH(I$1,'Published Daily Data'!$B$1:$AL$1,0),TRUE)</f>
        <v>0</v>
      </c>
      <c r="J349" s="79">
        <f>VLOOKUP($A349,'Published Daily Data'!$B:$AL,MATCH(J$1,'Published Daily Data'!$B$1:$AL$1,0),TRUE)</f>
        <v>1356</v>
      </c>
      <c r="K349" s="79">
        <f>VLOOKUP($A349,'Published Daily Data'!$B:$AL,MATCH(K$1,'Published Daily Data'!$B$1:$AL$1,0),TRUE)</f>
        <v>10968</v>
      </c>
      <c r="L349" s="79">
        <f>VLOOKUP($A349,'Published Daily Data'!$B:$AL,MATCH(L$1,'Published Daily Data'!$B$1:$AL$1,0),TRUE)</f>
        <v>2584</v>
      </c>
      <c r="M349" s="79">
        <f>VLOOKUP($A349,'Published Daily Data'!$B:$AL,MATCH(M$1,'Published Daily Data'!$B$1:$AL$1,0),TRUE)</f>
        <v>11386</v>
      </c>
      <c r="N349" s="79">
        <f>VLOOKUP($A349,'Published Daily Data'!$B:$AL,MATCH(N$1,'Published Daily Data'!$B$1:$AL$1,0),TRUE)</f>
        <v>0</v>
      </c>
      <c r="O349" s="79">
        <f>VLOOKUP($A349,'Published Daily Data'!$B:$AL,MATCH(O$1,'Published Daily Data'!$B$1:$AL$1,0),TRUE)</f>
        <v>-2049</v>
      </c>
      <c r="P349" s="79">
        <f>VLOOKUP($A349,'Published Daily Data'!$B:$AL,MATCH(P$1,'Published Daily Data'!$B$1:$AL$1,0),TRUE)</f>
        <v>12986</v>
      </c>
      <c r="Q349" s="79">
        <f>VLOOKUP($A349,'Published Daily Data'!$B:$AL,MATCH(Q$1,'Published Daily Data'!$B$1:$AL$1,0),TRUE)</f>
        <v>-969</v>
      </c>
      <c r="R349" s="79">
        <f>VLOOKUP($A349,'Published Daily Data'!$B:$AL,MATCH(R$1,'Published Daily Data'!$B$1:$AL$1,0),TRUE)</f>
        <v>-18845</v>
      </c>
      <c r="S349" s="79">
        <f>VLOOKUP($A349,'Published Daily Data'!$B:$AL,MATCH(S$1,'Published Daily Data'!$B$1:$AL$1,0),TRUE)</f>
        <v>2348</v>
      </c>
      <c r="T349" s="79">
        <f>VLOOKUP($A349,'Published Daily Data'!$B:$AL,MATCH(T$1,'Published Daily Data'!$B$1:$AL$1,0),TRUE)</f>
        <v>-2344</v>
      </c>
      <c r="U349" s="89">
        <f>VLOOKUP($A349,'Published Daily Data'!$B:$AL,MATCH(U$1,'Published Daily Data'!$B$1:$AL$1,0),TRUE)</f>
        <v>4762.6369553943914</v>
      </c>
      <c r="V349" s="89">
        <f>VLOOKUP($A349,'Published Daily Data'!$B:$AL,MATCH(V$1,'Published Daily Data'!$B$1:$AL$1,0),TRUE)</f>
        <v>20746.723933812118</v>
      </c>
      <c r="W349" s="89">
        <f>VLOOKUP($A349,'Published Daily Data'!$B:$AL,MATCH(W$1,'Published Daily Data'!$B$1:$AL$1,0),TRUE)</f>
        <v>0</v>
      </c>
      <c r="X349" s="89">
        <f>VLOOKUP($A349,'Published Daily Data'!$B:$AL,MATCH(X$1,'Published Daily Data'!$B$1:$AL$1,0),TRUE)</f>
        <v>175.14682185157432</v>
      </c>
      <c r="Y349" s="89">
        <f>VLOOKUP($A349,'Published Daily Data'!$B:$BM,MATCH(Y$1,'Published Daily Data'!$B$1:$BM$1,0),TRUE)</f>
        <v>25684.507711058079</v>
      </c>
      <c r="Z349" s="89">
        <f>VLOOKUP($A349,'Published Daily Data'!$B:$AL,MATCH(Z$1,'Published Daily Data'!$B$1:$AL$1,0),TRUE)</f>
        <v>6571.8102555001642</v>
      </c>
      <c r="AA349" s="89">
        <f>-VLOOKUP($A349,'Published Daily Data'!$B:$AL,MATCH(AA$1,'Published Daily Data'!$B$1:$AL$1,0),TRUE)</f>
        <v>-4842.3103759741171</v>
      </c>
      <c r="AB349" s="89">
        <f>VLOOKUP($A349,'Published Daily Data'!$B:$AL,MATCH(AB$1,'Published Daily Data'!$B$1:$AL$1,0),TRUE)</f>
        <v>27414.007590584122</v>
      </c>
      <c r="AC349" s="89">
        <f>VLOOKUP($A349,'Published Daily Data'!$B:$AL,MATCH(AC$1,'Published Daily Data'!$B$1:$AL$1,0),TRUE)</f>
        <v>81123</v>
      </c>
      <c r="AD349" s="89" t="e">
        <f>VLOOKUP($A349,'Published Daily Data'!$B:$AL,MATCH(AD$1,'Published Daily Data'!$B$1:$AL$1,0),TRUE)</f>
        <v>#N/A</v>
      </c>
      <c r="AE349" s="80">
        <f>VLOOKUP($A349,'Published Daily Data'!$B:$AL,MATCH(AE$1,'Published Daily Data'!$B$1:$AL$1,0),TRUE)</f>
        <v>0.69800894185314721</v>
      </c>
      <c r="AF349" s="80">
        <f>VLOOKUP($A349,'Published Daily Data'!$B:$AL,MATCH(AF$1,'Published Daily Data'!$B$1:$AL$1,0),TRUE)</f>
        <v>0.67155728492770306</v>
      </c>
      <c r="AG349" s="80"/>
    </row>
    <row r="350" spans="1:33" x14ac:dyDescent="0.25">
      <c r="A350" s="88">
        <f t="shared" si="6"/>
        <v>45015</v>
      </c>
      <c r="B350" s="79">
        <f>VLOOKUP($A350,'Published Daily Data'!$B:$AL,MATCH(B$1,'Published Daily Data'!$B$1:$AL$1,0),TRUE)</f>
        <v>86265</v>
      </c>
      <c r="C350" s="79">
        <f>VLOOKUP($A350,'Published Daily Data'!$B:$AL,MATCH(C$1,'Published Daily Data'!$B$1:$AL$1,0),TRUE)</f>
        <v>91535</v>
      </c>
      <c r="D350" s="79">
        <f>VLOOKUP($A350,'Published Daily Data'!$B:$AL,MATCH(D$1,'Published Daily Data'!$B$1:$AL$1,0),TRUE)</f>
        <v>77319</v>
      </c>
      <c r="E350" s="79">
        <f>VLOOKUP($A350,'Published Daily Data'!$B:$AL,MATCH(E$1,'Published Daily Data'!$B$1:$AL$1,0),TRUE)</f>
        <v>-14216</v>
      </c>
      <c r="F350" s="79">
        <f>VLOOKUP($A350,'Published Daily Data'!$B:$AL,MATCH(F$1,'Published Daily Data'!$B$1:$AL$1,0),TRUE)</f>
        <v>4499</v>
      </c>
      <c r="G350" s="79">
        <f>VLOOKUP($A350,'Published Daily Data'!$B:$AL,MATCH(G$1,'Published Daily Data'!$B$1:$AL$1,0),TRUE)</f>
        <v>45766</v>
      </c>
      <c r="H350" s="79">
        <f>VLOOKUP($A350,'Published Daily Data'!$B:$AL,MATCH(H$1,'Published Daily Data'!$B$1:$AL$1,0),TRUE)</f>
        <v>0</v>
      </c>
      <c r="I350" s="79">
        <f>VLOOKUP($A350,'Published Daily Data'!$B:$AL,MATCH(I$1,'Published Daily Data'!$B$1:$AL$1,0),TRUE)</f>
        <v>0</v>
      </c>
      <c r="J350" s="79">
        <f>VLOOKUP($A350,'Published Daily Data'!$B:$AL,MATCH(J$1,'Published Daily Data'!$B$1:$AL$1,0),TRUE)</f>
        <v>1213</v>
      </c>
      <c r="K350" s="79">
        <f>VLOOKUP($A350,'Published Daily Data'!$B:$AL,MATCH(K$1,'Published Daily Data'!$B$1:$AL$1,0),TRUE)</f>
        <v>13497</v>
      </c>
      <c r="L350" s="79">
        <f>VLOOKUP($A350,'Published Daily Data'!$B:$AL,MATCH(L$1,'Published Daily Data'!$B$1:$AL$1,0),TRUE)</f>
        <v>331</v>
      </c>
      <c r="M350" s="79">
        <f>VLOOKUP($A350,'Published Daily Data'!$B:$AL,MATCH(M$1,'Published Daily Data'!$B$1:$AL$1,0),TRUE)</f>
        <v>12013</v>
      </c>
      <c r="N350" s="79">
        <f>VLOOKUP($A350,'Published Daily Data'!$B:$AL,MATCH(N$1,'Published Daily Data'!$B$1:$AL$1,0),TRUE)</f>
        <v>0</v>
      </c>
      <c r="O350" s="79">
        <f>VLOOKUP($A350,'Published Daily Data'!$B:$AL,MATCH(O$1,'Published Daily Data'!$B$1:$AL$1,0),TRUE)</f>
        <v>-1927</v>
      </c>
      <c r="P350" s="79">
        <f>VLOOKUP($A350,'Published Daily Data'!$B:$AL,MATCH(P$1,'Published Daily Data'!$B$1:$AL$1,0),TRUE)</f>
        <v>14336</v>
      </c>
      <c r="Q350" s="79">
        <f>VLOOKUP($A350,'Published Daily Data'!$B:$AL,MATCH(Q$1,'Published Daily Data'!$B$1:$AL$1,0),TRUE)</f>
        <v>-3176</v>
      </c>
      <c r="R350" s="79">
        <f>VLOOKUP($A350,'Published Daily Data'!$B:$AL,MATCH(R$1,'Published Daily Data'!$B$1:$AL$1,0),TRUE)</f>
        <v>-20477</v>
      </c>
      <c r="S350" s="79">
        <f>VLOOKUP($A350,'Published Daily Data'!$B:$AL,MATCH(S$1,'Published Daily Data'!$B$1:$AL$1,0),TRUE)</f>
        <v>-915</v>
      </c>
      <c r="T350" s="79">
        <f>VLOOKUP($A350,'Published Daily Data'!$B:$AL,MATCH(T$1,'Published Daily Data'!$B$1:$AL$1,0),TRUE)</f>
        <v>-2057</v>
      </c>
      <c r="U350" s="89">
        <f>VLOOKUP($A350,'Published Daily Data'!$B:$AL,MATCH(U$1,'Published Daily Data'!$B$1:$AL$1,0),TRUE)</f>
        <v>4724.8832450102027</v>
      </c>
      <c r="V350" s="89">
        <f>VLOOKUP($A350,'Published Daily Data'!$B:$AL,MATCH(V$1,'Published Daily Data'!$B$1:$AL$1,0),TRUE)</f>
        <v>18951.203736644598</v>
      </c>
      <c r="W350" s="89">
        <f>VLOOKUP($A350,'Published Daily Data'!$B:$AL,MATCH(W$1,'Published Daily Data'!$B$1:$AL$1,0),TRUE)</f>
        <v>0</v>
      </c>
      <c r="X350" s="89">
        <f>VLOOKUP($A350,'Published Daily Data'!$B:$AL,MATCH(X$1,'Published Daily Data'!$B$1:$AL$1,0),TRUE)</f>
        <v>180.20925376026818</v>
      </c>
      <c r="Y350" s="89">
        <f>VLOOKUP($A350,'Published Daily Data'!$B:$BM,MATCH(Y$1,'Published Daily Data'!$B$1:$BM$1,0),TRUE)</f>
        <v>23856.29623541507</v>
      </c>
      <c r="Z350" s="89">
        <f>VLOOKUP($A350,'Published Daily Data'!$B:$AL,MATCH(Z$1,'Published Daily Data'!$B$1:$AL$1,0),TRUE)</f>
        <v>7634.1359656118648</v>
      </c>
      <c r="AA350" s="89">
        <f>-VLOOKUP($A350,'Published Daily Data'!$B:$AL,MATCH(AA$1,'Published Daily Data'!$B$1:$AL$1,0),TRUE)</f>
        <v>-4696.7377197641999</v>
      </c>
      <c r="AB350" s="89">
        <f>VLOOKUP($A350,'Published Daily Data'!$B:$AL,MATCH(AB$1,'Published Daily Data'!$B$1:$AL$1,0),TRUE)</f>
        <v>26793.694481262737</v>
      </c>
      <c r="AC350" s="89">
        <f>VLOOKUP($A350,'Published Daily Data'!$B:$AL,MATCH(AC$1,'Published Daily Data'!$B$1:$AL$1,0),TRUE)</f>
        <v>77319</v>
      </c>
      <c r="AD350" s="89" t="e">
        <f>VLOOKUP($A350,'Published Daily Data'!$B:$AL,MATCH(AD$1,'Published Daily Data'!$B$1:$AL$1,0),TRUE)</f>
        <v>#N/A</v>
      </c>
      <c r="AE350" s="80">
        <f>VLOOKUP($A350,'Published Daily Data'!$B:$AL,MATCH(AE$1,'Published Daily Data'!$B$1:$AL$1,0),TRUE)</f>
        <v>0.68022177998319644</v>
      </c>
      <c r="AF350" s="80">
        <f>VLOOKUP($A350,'Published Daily Data'!$B:$AL,MATCH(AF$1,'Published Daily Data'!$B$1:$AL$1,0),TRUE)</f>
        <v>0.64532599254144807</v>
      </c>
      <c r="AG350" s="80"/>
    </row>
    <row r="351" spans="1:33" x14ac:dyDescent="0.25">
      <c r="A351" s="88">
        <f t="shared" si="6"/>
        <v>45016</v>
      </c>
      <c r="B351" s="79">
        <f>VLOOKUP($A351,'Published Daily Data'!$B:$AL,MATCH(B$1,'Published Daily Data'!$B$1:$AL$1,0),TRUE)</f>
        <v>84052</v>
      </c>
      <c r="C351" s="79">
        <f>VLOOKUP($A351,'Published Daily Data'!$B:$AL,MATCH(C$1,'Published Daily Data'!$B$1:$AL$1,0),TRUE)</f>
        <v>88469</v>
      </c>
      <c r="D351" s="79">
        <f>VLOOKUP($A351,'Published Daily Data'!$B:$AL,MATCH(D$1,'Published Daily Data'!$B$1:$AL$1,0),TRUE)</f>
        <v>78783</v>
      </c>
      <c r="E351" s="79">
        <f>VLOOKUP($A351,'Published Daily Data'!$B:$AL,MATCH(E$1,'Published Daily Data'!$B$1:$AL$1,0),TRUE)</f>
        <v>-9686</v>
      </c>
      <c r="F351" s="79">
        <f>VLOOKUP($A351,'Published Daily Data'!$B:$AL,MATCH(F$1,'Published Daily Data'!$B$1:$AL$1,0),TRUE)</f>
        <v>4497</v>
      </c>
      <c r="G351" s="79">
        <f>VLOOKUP($A351,'Published Daily Data'!$B:$AL,MATCH(G$1,'Published Daily Data'!$B$1:$AL$1,0),TRUE)</f>
        <v>38587</v>
      </c>
      <c r="H351" s="79">
        <f>VLOOKUP($A351,'Published Daily Data'!$B:$AL,MATCH(H$1,'Published Daily Data'!$B$1:$AL$1,0),TRUE)</f>
        <v>0</v>
      </c>
      <c r="I351" s="79">
        <f>VLOOKUP($A351,'Published Daily Data'!$B:$AL,MATCH(I$1,'Published Daily Data'!$B$1:$AL$1,0),TRUE)</f>
        <v>0</v>
      </c>
      <c r="J351" s="79">
        <f>VLOOKUP($A351,'Published Daily Data'!$B:$AL,MATCH(J$1,'Published Daily Data'!$B$1:$AL$1,0),TRUE)</f>
        <v>1271</v>
      </c>
      <c r="K351" s="79">
        <f>VLOOKUP($A351,'Published Daily Data'!$B:$AL,MATCH(K$1,'Published Daily Data'!$B$1:$AL$1,0),TRUE)</f>
        <v>21378</v>
      </c>
      <c r="L351" s="79">
        <f>VLOOKUP($A351,'Published Daily Data'!$B:$AL,MATCH(L$1,'Published Daily Data'!$B$1:$AL$1,0),TRUE)</f>
        <v>1006</v>
      </c>
      <c r="M351" s="79">
        <f>VLOOKUP($A351,'Published Daily Data'!$B:$AL,MATCH(M$1,'Published Daily Data'!$B$1:$AL$1,0),TRUE)</f>
        <v>12044</v>
      </c>
      <c r="N351" s="79">
        <f>VLOOKUP($A351,'Published Daily Data'!$B:$AL,MATCH(N$1,'Published Daily Data'!$B$1:$AL$1,0),TRUE)</f>
        <v>0</v>
      </c>
      <c r="O351" s="79">
        <f>VLOOKUP($A351,'Published Daily Data'!$B:$AL,MATCH(O$1,'Published Daily Data'!$B$1:$AL$1,0),TRUE)</f>
        <v>-1862</v>
      </c>
      <c r="P351" s="79">
        <f>VLOOKUP($A351,'Published Daily Data'!$B:$AL,MATCH(P$1,'Published Daily Data'!$B$1:$AL$1,0),TRUE)</f>
        <v>20871</v>
      </c>
      <c r="Q351" s="79">
        <f>VLOOKUP($A351,'Published Daily Data'!$B:$AL,MATCH(Q$1,'Published Daily Data'!$B$1:$AL$1,0),TRUE)</f>
        <v>-4062</v>
      </c>
      <c r="R351" s="79">
        <f>VLOOKUP($A351,'Published Daily Data'!$B:$AL,MATCH(R$1,'Published Daily Data'!$B$1:$AL$1,0),TRUE)</f>
        <v>-18423</v>
      </c>
      <c r="S351" s="79">
        <f>VLOOKUP($A351,'Published Daily Data'!$B:$AL,MATCH(S$1,'Published Daily Data'!$B$1:$AL$1,0),TRUE)</f>
        <v>-5251</v>
      </c>
      <c r="T351" s="79">
        <f>VLOOKUP($A351,'Published Daily Data'!$B:$AL,MATCH(T$1,'Published Daily Data'!$B$1:$AL$1,0),TRUE)</f>
        <v>-959</v>
      </c>
      <c r="U351" s="89">
        <f>VLOOKUP($A351,'Published Daily Data'!$B:$AL,MATCH(U$1,'Published Daily Data'!$B$1:$AL$1,0),TRUE)</f>
        <v>4722.2962429073159</v>
      </c>
      <c r="V351" s="89">
        <f>VLOOKUP($A351,'Published Daily Data'!$B:$AL,MATCH(V$1,'Published Daily Data'!$B$1:$AL$1,0),TRUE)</f>
        <v>15974.300703755065</v>
      </c>
      <c r="W351" s="89">
        <f>VLOOKUP($A351,'Published Daily Data'!$B:$AL,MATCH(W$1,'Published Daily Data'!$B$1:$AL$1,0),TRUE)</f>
        <v>0</v>
      </c>
      <c r="X351" s="89">
        <f>VLOOKUP($A351,'Published Daily Data'!$B:$AL,MATCH(X$1,'Published Daily Data'!$B$1:$AL$1,0),TRUE)</f>
        <v>237.79441672166084</v>
      </c>
      <c r="Y351" s="89">
        <f>VLOOKUP($A351,'Published Daily Data'!$B:$BM,MATCH(Y$1,'Published Daily Data'!$B$1:$BM$1,0),TRUE)</f>
        <v>20934.391363384049</v>
      </c>
      <c r="Z351" s="89">
        <f>VLOOKUP($A351,'Published Daily Data'!$B:$AL,MATCH(Z$1,'Published Daily Data'!$B$1:$AL$1,0),TRUE)</f>
        <v>9316.0652674090488</v>
      </c>
      <c r="AA351" s="89">
        <f>-VLOOKUP($A351,'Published Daily Data'!$B:$AL,MATCH(AA$1,'Published Daily Data'!$B$1:$AL$1,0),TRUE)</f>
        <v>-6128.7326754962796</v>
      </c>
      <c r="AB351" s="89">
        <f>VLOOKUP($A351,'Published Daily Data'!$B:$AL,MATCH(AB$1,'Published Daily Data'!$B$1:$AL$1,0),TRUE)</f>
        <v>24121.723955296817</v>
      </c>
      <c r="AC351" s="89">
        <f>VLOOKUP($A351,'Published Daily Data'!$B:$AL,MATCH(AC$1,'Published Daily Data'!$B$1:$AL$1,0),TRUE)</f>
        <v>78783</v>
      </c>
      <c r="AD351" s="89" t="e">
        <f>VLOOKUP($A351,'Published Daily Data'!$B:$AL,MATCH(AD$1,'Published Daily Data'!$B$1:$AL$1,0),TRUE)</f>
        <v>#N/A</v>
      </c>
      <c r="AE351" s="80">
        <f>VLOOKUP($A351,'Published Daily Data'!$B:$AL,MATCH(AE$1,'Published Daily Data'!$B$1:$AL$1,0),TRUE)</f>
        <v>0.58581645643785762</v>
      </c>
      <c r="AF351" s="80">
        <f>VLOOKUP($A351,'Published Daily Data'!$B:$AL,MATCH(AF$1,'Published Daily Data'!$B$1:$AL$1,0),TRUE)</f>
        <v>0.60110586834175206</v>
      </c>
      <c r="AG351" s="80"/>
    </row>
    <row r="352" spans="1:33" x14ac:dyDescent="0.25">
      <c r="A352" s="88">
        <f t="shared" si="6"/>
        <v>45017</v>
      </c>
      <c r="B352" s="79">
        <f>VLOOKUP($A352,'Published Daily Data'!$B:$AL,MATCH(B$1,'Published Daily Data'!$B$1:$AL$1,0),TRUE)</f>
        <v>80654</v>
      </c>
      <c r="C352" s="79">
        <f>VLOOKUP($A352,'Published Daily Data'!$B:$AL,MATCH(C$1,'Published Daily Data'!$B$1:$AL$1,0),TRUE)</f>
        <v>83526</v>
      </c>
      <c r="D352" s="79">
        <f>VLOOKUP($A352,'Published Daily Data'!$B:$AL,MATCH(D$1,'Published Daily Data'!$B$1:$AL$1,0),TRUE)</f>
        <v>74604</v>
      </c>
      <c r="E352" s="79">
        <f>VLOOKUP($A352,'Published Daily Data'!$B:$AL,MATCH(E$1,'Published Daily Data'!$B$1:$AL$1,0),TRUE)</f>
        <v>-8922</v>
      </c>
      <c r="F352" s="79">
        <f>VLOOKUP($A352,'Published Daily Data'!$B:$AL,MATCH(F$1,'Published Daily Data'!$B$1:$AL$1,0),TRUE)</f>
        <v>4498</v>
      </c>
      <c r="G352" s="79">
        <f>VLOOKUP($A352,'Published Daily Data'!$B:$AL,MATCH(G$1,'Published Daily Data'!$B$1:$AL$1,0),TRUE)</f>
        <v>35227</v>
      </c>
      <c r="H352" s="79">
        <f>VLOOKUP($A352,'Published Daily Data'!$B:$AL,MATCH(H$1,'Published Daily Data'!$B$1:$AL$1,0),TRUE)</f>
        <v>0</v>
      </c>
      <c r="I352" s="79">
        <f>VLOOKUP($A352,'Published Daily Data'!$B:$AL,MATCH(I$1,'Published Daily Data'!$B$1:$AL$1,0),TRUE)</f>
        <v>0</v>
      </c>
      <c r="J352" s="79">
        <f>VLOOKUP($A352,'Published Daily Data'!$B:$AL,MATCH(J$1,'Published Daily Data'!$B$1:$AL$1,0),TRUE)</f>
        <v>1431</v>
      </c>
      <c r="K352" s="79">
        <f>VLOOKUP($A352,'Published Daily Data'!$B:$AL,MATCH(K$1,'Published Daily Data'!$B$1:$AL$1,0),TRUE)</f>
        <v>19937</v>
      </c>
      <c r="L352" s="79">
        <f>VLOOKUP($A352,'Published Daily Data'!$B:$AL,MATCH(L$1,'Published Daily Data'!$B$1:$AL$1,0),TRUE)</f>
        <v>2050</v>
      </c>
      <c r="M352" s="79">
        <f>VLOOKUP($A352,'Published Daily Data'!$B:$AL,MATCH(M$1,'Published Daily Data'!$B$1:$AL$1,0),TRUE)</f>
        <v>11461</v>
      </c>
      <c r="N352" s="79">
        <f>VLOOKUP($A352,'Published Daily Data'!$B:$AL,MATCH(N$1,'Published Daily Data'!$B$1:$AL$1,0),TRUE)</f>
        <v>0</v>
      </c>
      <c r="O352" s="79">
        <f>VLOOKUP($A352,'Published Daily Data'!$B:$AL,MATCH(O$1,'Published Daily Data'!$B$1:$AL$1,0),TRUE)</f>
        <v>-1913</v>
      </c>
      <c r="P352" s="79">
        <f>VLOOKUP($A352,'Published Daily Data'!$B:$AL,MATCH(P$1,'Published Daily Data'!$B$1:$AL$1,0),TRUE)</f>
        <v>24932</v>
      </c>
      <c r="Q352" s="79">
        <f>VLOOKUP($A352,'Published Daily Data'!$B:$AL,MATCH(Q$1,'Published Daily Data'!$B$1:$AL$1,0),TRUE)</f>
        <v>-3735</v>
      </c>
      <c r="R352" s="79">
        <f>VLOOKUP($A352,'Published Daily Data'!$B:$AL,MATCH(R$1,'Published Daily Data'!$B$1:$AL$1,0),TRUE)</f>
        <v>-19684</v>
      </c>
      <c r="S352" s="79">
        <f>VLOOKUP($A352,'Published Daily Data'!$B:$AL,MATCH(S$1,'Published Daily Data'!$B$1:$AL$1,0),TRUE)</f>
        <v>-3291</v>
      </c>
      <c r="T352" s="79">
        <f>VLOOKUP($A352,'Published Daily Data'!$B:$AL,MATCH(T$1,'Published Daily Data'!$B$1:$AL$1,0),TRUE)</f>
        <v>-5231</v>
      </c>
      <c r="U352" s="89">
        <f>VLOOKUP($A352,'Published Daily Data'!$B:$AL,MATCH(U$1,'Published Daily Data'!$B$1:$AL$1,0),TRUE)</f>
        <v>4717.5331768215192</v>
      </c>
      <c r="V352" s="89">
        <f>VLOOKUP($A352,'Published Daily Data'!$B:$AL,MATCH(V$1,'Published Daily Data'!$B$1:$AL$1,0),TRUE)</f>
        <v>14543.856961182002</v>
      </c>
      <c r="W352" s="89">
        <f>VLOOKUP($A352,'Published Daily Data'!$B:$AL,MATCH(W$1,'Published Daily Data'!$B$1:$AL$1,0),TRUE)</f>
        <v>0</v>
      </c>
      <c r="X352" s="89">
        <f>VLOOKUP($A352,'Published Daily Data'!$B:$AL,MATCH(X$1,'Published Daily Data'!$B$1:$AL$1,0),TRUE)</f>
        <v>232.33231913596484</v>
      </c>
      <c r="Y352" s="89">
        <f>VLOOKUP($A352,'Published Daily Data'!$B:$BM,MATCH(Y$1,'Published Daily Data'!$B$1:$BM$1,0),TRUE)</f>
        <v>19493.722457139484</v>
      </c>
      <c r="Z352" s="89">
        <f>VLOOKUP($A352,'Published Daily Data'!$B:$AL,MATCH(Z$1,'Published Daily Data'!$B$1:$AL$1,0),TRUE)</f>
        <v>8092.1093149350008</v>
      </c>
      <c r="AA352" s="89">
        <f>-VLOOKUP($A352,'Published Daily Data'!$B:$AL,MATCH(AA$1,'Published Daily Data'!$B$1:$AL$1,0),TRUE)</f>
        <v>-6480.8390781249636</v>
      </c>
      <c r="AB352" s="89">
        <f>VLOOKUP($A352,'Published Daily Data'!$B:$AL,MATCH(AB$1,'Published Daily Data'!$B$1:$AL$1,0),TRUE)</f>
        <v>21104.992693949524</v>
      </c>
      <c r="AC352" s="89">
        <f>VLOOKUP($A352,'Published Daily Data'!$B:$AL,MATCH(AC$1,'Published Daily Data'!$B$1:$AL$1,0),TRUE)</f>
        <v>74604</v>
      </c>
      <c r="AD352" s="89" t="e">
        <f>VLOOKUP($A352,'Published Daily Data'!$B:$AL,MATCH(AD$1,'Published Daily Data'!$B$1:$AL$1,0),TRUE)</f>
        <v>#N/A</v>
      </c>
      <c r="AE352" s="80">
        <f>VLOOKUP($A352,'Published Daily Data'!$B:$AL,MATCH(AE$1,'Published Daily Data'!$B$1:$AL$1,0),TRUE)</f>
        <v>0.57605825965710755</v>
      </c>
      <c r="AF352" s="80">
        <f>VLOOKUP($A352,'Published Daily Data'!$B:$AL,MATCH(AF$1,'Published Daily Data'!$B$1:$AL$1,0),TRUE)</f>
        <v>0.55705395916163825</v>
      </c>
      <c r="AG352" s="80"/>
    </row>
    <row r="353" spans="1:33" x14ac:dyDescent="0.25">
      <c r="A353" s="88">
        <f t="shared" si="6"/>
        <v>45018</v>
      </c>
      <c r="B353" s="79">
        <f>VLOOKUP($A353,'Published Daily Data'!$B:$AL,MATCH(B$1,'Published Daily Data'!$B$1:$AL$1,0),TRUE)</f>
        <v>82649</v>
      </c>
      <c r="C353" s="79">
        <f>VLOOKUP($A353,'Published Daily Data'!$B:$AL,MATCH(C$1,'Published Daily Data'!$B$1:$AL$1,0),TRUE)</f>
        <v>82279</v>
      </c>
      <c r="D353" s="79">
        <f>VLOOKUP($A353,'Published Daily Data'!$B:$AL,MATCH(D$1,'Published Daily Data'!$B$1:$AL$1,0),TRUE)</f>
        <v>77732</v>
      </c>
      <c r="E353" s="79">
        <f>VLOOKUP($A353,'Published Daily Data'!$B:$AL,MATCH(E$1,'Published Daily Data'!$B$1:$AL$1,0),TRUE)</f>
        <v>-4547</v>
      </c>
      <c r="F353" s="79">
        <f>VLOOKUP($A353,'Published Daily Data'!$B:$AL,MATCH(F$1,'Published Daily Data'!$B$1:$AL$1,0),TRUE)</f>
        <v>4498</v>
      </c>
      <c r="G353" s="79">
        <f>VLOOKUP($A353,'Published Daily Data'!$B:$AL,MATCH(G$1,'Published Daily Data'!$B$1:$AL$1,0),TRUE)</f>
        <v>37909</v>
      </c>
      <c r="H353" s="79">
        <f>VLOOKUP($A353,'Published Daily Data'!$B:$AL,MATCH(H$1,'Published Daily Data'!$B$1:$AL$1,0),TRUE)</f>
        <v>0</v>
      </c>
      <c r="I353" s="79">
        <f>VLOOKUP($A353,'Published Daily Data'!$B:$AL,MATCH(I$1,'Published Daily Data'!$B$1:$AL$1,0),TRUE)</f>
        <v>0</v>
      </c>
      <c r="J353" s="79">
        <f>VLOOKUP($A353,'Published Daily Data'!$B:$AL,MATCH(J$1,'Published Daily Data'!$B$1:$AL$1,0),TRUE)</f>
        <v>1135</v>
      </c>
      <c r="K353" s="79">
        <f>VLOOKUP($A353,'Published Daily Data'!$B:$AL,MATCH(K$1,'Published Daily Data'!$B$1:$AL$1,0),TRUE)</f>
        <v>20192</v>
      </c>
      <c r="L353" s="79">
        <f>VLOOKUP($A353,'Published Daily Data'!$B:$AL,MATCH(L$1,'Published Daily Data'!$B$1:$AL$1,0),TRUE)</f>
        <v>2596</v>
      </c>
      <c r="M353" s="79">
        <f>VLOOKUP($A353,'Published Daily Data'!$B:$AL,MATCH(M$1,'Published Daily Data'!$B$1:$AL$1,0),TRUE)</f>
        <v>11402</v>
      </c>
      <c r="N353" s="79">
        <f>VLOOKUP($A353,'Published Daily Data'!$B:$AL,MATCH(N$1,'Published Daily Data'!$B$1:$AL$1,0),TRUE)</f>
        <v>0</v>
      </c>
      <c r="O353" s="79">
        <f>VLOOKUP($A353,'Published Daily Data'!$B:$AL,MATCH(O$1,'Published Daily Data'!$B$1:$AL$1,0),TRUE)</f>
        <v>-637</v>
      </c>
      <c r="P353" s="79">
        <f>VLOOKUP($A353,'Published Daily Data'!$B:$AL,MATCH(P$1,'Published Daily Data'!$B$1:$AL$1,0),TRUE)</f>
        <v>24036</v>
      </c>
      <c r="Q353" s="79">
        <f>VLOOKUP($A353,'Published Daily Data'!$B:$AL,MATCH(Q$1,'Published Daily Data'!$B$1:$AL$1,0),TRUE)</f>
        <v>-1537</v>
      </c>
      <c r="R353" s="79">
        <f>VLOOKUP($A353,'Published Daily Data'!$B:$AL,MATCH(R$1,'Published Daily Data'!$B$1:$AL$1,0),TRUE)</f>
        <v>-18332</v>
      </c>
      <c r="S353" s="79">
        <f>VLOOKUP($A353,'Published Daily Data'!$B:$AL,MATCH(S$1,'Published Daily Data'!$B$1:$AL$1,0),TRUE)</f>
        <v>-385</v>
      </c>
      <c r="T353" s="79">
        <f>VLOOKUP($A353,'Published Daily Data'!$B:$AL,MATCH(T$1,'Published Daily Data'!$B$1:$AL$1,0),TRUE)</f>
        <v>-7692</v>
      </c>
      <c r="U353" s="89">
        <f>VLOOKUP($A353,'Published Daily Data'!$B:$AL,MATCH(U$1,'Published Daily Data'!$B$1:$AL$1,0),TRUE)</f>
        <v>4725.0663843052189</v>
      </c>
      <c r="V353" s="89">
        <f>VLOOKUP($A353,'Published Daily Data'!$B:$AL,MATCH(V$1,'Published Daily Data'!$B$1:$AL$1,0),TRUE)</f>
        <v>15702.548386304612</v>
      </c>
      <c r="W353" s="89">
        <f>VLOOKUP($A353,'Published Daily Data'!$B:$AL,MATCH(W$1,'Published Daily Data'!$B$1:$AL$1,0),TRUE)</f>
        <v>0</v>
      </c>
      <c r="X353" s="89">
        <f>VLOOKUP($A353,'Published Daily Data'!$B:$AL,MATCH(X$1,'Published Daily Data'!$B$1:$AL$1,0),TRUE)</f>
        <v>235.30316733501408</v>
      </c>
      <c r="Y353" s="89">
        <f>VLOOKUP($A353,'Published Daily Data'!$B:$BM,MATCH(Y$1,'Published Daily Data'!$B$1:$BM$1,0),TRUE)</f>
        <v>20662.917937944847</v>
      </c>
      <c r="Z353" s="89">
        <f>VLOOKUP($A353,'Published Daily Data'!$B:$AL,MATCH(Z$1,'Published Daily Data'!$B$1:$AL$1,0),TRUE)</f>
        <v>6608.0768394719644</v>
      </c>
      <c r="AA353" s="89">
        <f>-VLOOKUP($A353,'Published Daily Data'!$B:$AL,MATCH(AA$1,'Published Daily Data'!$B$1:$AL$1,0),TRUE)</f>
        <v>-6591.0929011444741</v>
      </c>
      <c r="AB353" s="89">
        <f>VLOOKUP($A353,'Published Daily Data'!$B:$AL,MATCH(AB$1,'Published Daily Data'!$B$1:$AL$1,0),TRUE)</f>
        <v>20679.901876272332</v>
      </c>
      <c r="AC353" s="89">
        <f>VLOOKUP($A353,'Published Daily Data'!$B:$AL,MATCH(AC$1,'Published Daily Data'!$B$1:$AL$1,0),TRUE)</f>
        <v>77732</v>
      </c>
      <c r="AD353" s="89" t="e">
        <f>VLOOKUP($A353,'Published Daily Data'!$B:$AL,MATCH(AD$1,'Published Daily Data'!$B$1:$AL$1,0),TRUE)</f>
        <v>#N/A</v>
      </c>
      <c r="AE353" s="80">
        <f>VLOOKUP($A353,'Published Daily Data'!$B:$AL,MATCH(AE$1,'Published Daily Data'!$B$1:$AL$1,0),TRUE)</f>
        <v>0.58603769547100248</v>
      </c>
      <c r="AF353" s="80">
        <f>VLOOKUP($A353,'Published Daily Data'!$B:$AL,MATCH(AF$1,'Published Daily Data'!$B$1:$AL$1,0),TRUE)</f>
        <v>0.55410645820279181</v>
      </c>
      <c r="AG353" s="80"/>
    </row>
    <row r="354" spans="1:33" x14ac:dyDescent="0.25">
      <c r="A354" s="88">
        <f t="shared" si="6"/>
        <v>45019</v>
      </c>
      <c r="B354" s="79">
        <f>VLOOKUP($A354,'Published Daily Data'!$B:$AL,MATCH(B$1,'Published Daily Data'!$B$1:$AL$1,0),TRUE)</f>
        <v>82959</v>
      </c>
      <c r="C354" s="79">
        <f>VLOOKUP($A354,'Published Daily Data'!$B:$AL,MATCH(C$1,'Published Daily Data'!$B$1:$AL$1,0),TRUE)</f>
        <v>88458</v>
      </c>
      <c r="D354" s="79">
        <f>VLOOKUP($A354,'Published Daily Data'!$B:$AL,MATCH(D$1,'Published Daily Data'!$B$1:$AL$1,0),TRUE)</f>
        <v>78066</v>
      </c>
      <c r="E354" s="79">
        <f>VLOOKUP($A354,'Published Daily Data'!$B:$AL,MATCH(E$1,'Published Daily Data'!$B$1:$AL$1,0),TRUE)</f>
        <v>-10392</v>
      </c>
      <c r="F354" s="79">
        <f>VLOOKUP($A354,'Published Daily Data'!$B:$AL,MATCH(F$1,'Published Daily Data'!$B$1:$AL$1,0),TRUE)</f>
        <v>6008</v>
      </c>
      <c r="G354" s="79">
        <f>VLOOKUP($A354,'Published Daily Data'!$B:$AL,MATCH(G$1,'Published Daily Data'!$B$1:$AL$1,0),TRUE)</f>
        <v>44753</v>
      </c>
      <c r="H354" s="79">
        <f>VLOOKUP($A354,'Published Daily Data'!$B:$AL,MATCH(H$1,'Published Daily Data'!$B$1:$AL$1,0),TRUE)</f>
        <v>0</v>
      </c>
      <c r="I354" s="79">
        <f>VLOOKUP($A354,'Published Daily Data'!$B:$AL,MATCH(I$1,'Published Daily Data'!$B$1:$AL$1,0),TRUE)</f>
        <v>0</v>
      </c>
      <c r="J354" s="79">
        <f>VLOOKUP($A354,'Published Daily Data'!$B:$AL,MATCH(J$1,'Published Daily Data'!$B$1:$AL$1,0),TRUE)</f>
        <v>1132</v>
      </c>
      <c r="K354" s="79">
        <f>VLOOKUP($A354,'Published Daily Data'!$B:$AL,MATCH(K$1,'Published Daily Data'!$B$1:$AL$1,0),TRUE)</f>
        <v>13518</v>
      </c>
      <c r="L354" s="79">
        <f>VLOOKUP($A354,'Published Daily Data'!$B:$AL,MATCH(L$1,'Published Daily Data'!$B$1:$AL$1,0),TRUE)</f>
        <v>675</v>
      </c>
      <c r="M354" s="79">
        <f>VLOOKUP($A354,'Published Daily Data'!$B:$AL,MATCH(M$1,'Published Daily Data'!$B$1:$AL$1,0),TRUE)</f>
        <v>11980</v>
      </c>
      <c r="N354" s="79">
        <f>VLOOKUP($A354,'Published Daily Data'!$B:$AL,MATCH(N$1,'Published Daily Data'!$B$1:$AL$1,0),TRUE)</f>
        <v>0</v>
      </c>
      <c r="O354" s="79">
        <f>VLOOKUP($A354,'Published Daily Data'!$B:$AL,MATCH(O$1,'Published Daily Data'!$B$1:$AL$1,0),TRUE)</f>
        <v>-2806</v>
      </c>
      <c r="P354" s="79">
        <f>VLOOKUP($A354,'Published Daily Data'!$B:$AL,MATCH(P$1,'Published Daily Data'!$B$1:$AL$1,0),TRUE)</f>
        <v>23168</v>
      </c>
      <c r="Q354" s="79">
        <f>VLOOKUP($A354,'Published Daily Data'!$B:$AL,MATCH(Q$1,'Published Daily Data'!$B$1:$AL$1,0),TRUE)</f>
        <v>-1562</v>
      </c>
      <c r="R354" s="79">
        <f>VLOOKUP($A354,'Published Daily Data'!$B:$AL,MATCH(R$1,'Published Daily Data'!$B$1:$AL$1,0),TRUE)</f>
        <v>-24027</v>
      </c>
      <c r="S354" s="79">
        <f>VLOOKUP($A354,'Published Daily Data'!$B:$AL,MATCH(S$1,'Published Daily Data'!$B$1:$AL$1,0),TRUE)</f>
        <v>3787</v>
      </c>
      <c r="T354" s="79">
        <f>VLOOKUP($A354,'Published Daily Data'!$B:$AL,MATCH(T$1,'Published Daily Data'!$B$1:$AL$1,0),TRUE)</f>
        <v>-8952</v>
      </c>
      <c r="U354" s="89">
        <f>VLOOKUP($A354,'Published Daily Data'!$B:$AL,MATCH(U$1,'Published Daily Data'!$B$1:$AL$1,0),TRUE)</f>
        <v>6310.5548563591938</v>
      </c>
      <c r="V354" s="89">
        <f>VLOOKUP($A354,'Published Daily Data'!$B:$AL,MATCH(V$1,'Published Daily Data'!$B$1:$AL$1,0),TRUE)</f>
        <v>18449.00511794227</v>
      </c>
      <c r="W354" s="89">
        <f>VLOOKUP($A354,'Published Daily Data'!$B:$AL,MATCH(W$1,'Published Daily Data'!$B$1:$AL$1,0),TRUE)</f>
        <v>0</v>
      </c>
      <c r="X354" s="89">
        <f>VLOOKUP($A354,'Published Daily Data'!$B:$AL,MATCH(X$1,'Published Daily Data'!$B$1:$AL$1,0),TRUE)</f>
        <v>181.88118850906051</v>
      </c>
      <c r="Y354" s="89">
        <f>VLOOKUP($A354,'Published Daily Data'!$B:$BM,MATCH(Y$1,'Published Daily Data'!$B$1:$BM$1,0),TRUE)</f>
        <v>24941.44116281053</v>
      </c>
      <c r="Z354" s="89">
        <f>VLOOKUP($A354,'Published Daily Data'!$B:$AL,MATCH(Z$1,'Published Daily Data'!$B$1:$AL$1,0),TRUE)</f>
        <v>7712.7687440130694</v>
      </c>
      <c r="AA354" s="89">
        <f>-VLOOKUP($A354,'Published Daily Data'!$B:$AL,MATCH(AA$1,'Published Daily Data'!$B$1:$AL$1,0),TRUE)</f>
        <v>-7748.97411251842</v>
      </c>
      <c r="AB354" s="89">
        <f>VLOOKUP($A354,'Published Daily Data'!$B:$AL,MATCH(AB$1,'Published Daily Data'!$B$1:$AL$1,0),TRUE)</f>
        <v>24905.235794305176</v>
      </c>
      <c r="AC354" s="89">
        <f>VLOOKUP($A354,'Published Daily Data'!$B:$AL,MATCH(AC$1,'Published Daily Data'!$B$1:$AL$1,0),TRUE)</f>
        <v>78066</v>
      </c>
      <c r="AD354" s="89" t="e">
        <f>VLOOKUP($A354,'Published Daily Data'!$B:$AL,MATCH(AD$1,'Published Daily Data'!$B$1:$AL$1,0),TRUE)</f>
        <v>#N/A</v>
      </c>
      <c r="AE354" s="80">
        <f>VLOOKUP($A354,'Published Daily Data'!$B:$AL,MATCH(AE$1,'Published Daily Data'!$B$1:$AL$1,0),TRUE)</f>
        <v>0.70435785125861905</v>
      </c>
      <c r="AF354" s="80">
        <f>VLOOKUP($A354,'Published Daily Data'!$B:$AL,MATCH(AF$1,'Published Daily Data'!$B$1:$AL$1,0),TRUE)</f>
        <v>0.62070791716793361</v>
      </c>
      <c r="AG354" s="80"/>
    </row>
    <row r="355" spans="1:33" x14ac:dyDescent="0.25">
      <c r="A355" s="88">
        <f t="shared" si="6"/>
        <v>45020</v>
      </c>
      <c r="B355" s="79">
        <f>VLOOKUP($A355,'Published Daily Data'!$B:$AL,MATCH(B$1,'Published Daily Data'!$B$1:$AL$1,0),TRUE)</f>
        <v>85065</v>
      </c>
      <c r="C355" s="79">
        <f>VLOOKUP($A355,'Published Daily Data'!$B:$AL,MATCH(C$1,'Published Daily Data'!$B$1:$AL$1,0),TRUE)</f>
        <v>90634</v>
      </c>
      <c r="D355" s="79">
        <f>VLOOKUP($A355,'Published Daily Data'!$B:$AL,MATCH(D$1,'Published Daily Data'!$B$1:$AL$1,0),TRUE)</f>
        <v>82160</v>
      </c>
      <c r="E355" s="79">
        <f>VLOOKUP($A355,'Published Daily Data'!$B:$AL,MATCH(E$1,'Published Daily Data'!$B$1:$AL$1,0),TRUE)</f>
        <v>-8474</v>
      </c>
      <c r="F355" s="79">
        <f>VLOOKUP($A355,'Published Daily Data'!$B:$AL,MATCH(F$1,'Published Daily Data'!$B$1:$AL$1,0),TRUE)</f>
        <v>5867</v>
      </c>
      <c r="G355" s="79">
        <f>VLOOKUP($A355,'Published Daily Data'!$B:$AL,MATCH(G$1,'Published Daily Data'!$B$1:$AL$1,0),TRUE)</f>
        <v>42020</v>
      </c>
      <c r="H355" s="79">
        <f>VLOOKUP($A355,'Published Daily Data'!$B:$AL,MATCH(H$1,'Published Daily Data'!$B$1:$AL$1,0),TRUE)</f>
        <v>0</v>
      </c>
      <c r="I355" s="79">
        <f>VLOOKUP($A355,'Published Daily Data'!$B:$AL,MATCH(I$1,'Published Daily Data'!$B$1:$AL$1,0),TRUE)</f>
        <v>0</v>
      </c>
      <c r="J355" s="79">
        <f>VLOOKUP($A355,'Published Daily Data'!$B:$AL,MATCH(J$1,'Published Daily Data'!$B$1:$AL$1,0),TRUE)</f>
        <v>1142</v>
      </c>
      <c r="K355" s="79">
        <f>VLOOKUP($A355,'Published Daily Data'!$B:$AL,MATCH(K$1,'Published Daily Data'!$B$1:$AL$1,0),TRUE)</f>
        <v>19890</v>
      </c>
      <c r="L355" s="79">
        <f>VLOOKUP($A355,'Published Daily Data'!$B:$AL,MATCH(L$1,'Published Daily Data'!$B$1:$AL$1,0),TRUE)</f>
        <v>683</v>
      </c>
      <c r="M355" s="79">
        <f>VLOOKUP($A355,'Published Daily Data'!$B:$AL,MATCH(M$1,'Published Daily Data'!$B$1:$AL$1,0),TRUE)</f>
        <v>12558</v>
      </c>
      <c r="N355" s="79">
        <f>VLOOKUP($A355,'Published Daily Data'!$B:$AL,MATCH(N$1,'Published Daily Data'!$B$1:$AL$1,0),TRUE)</f>
        <v>0</v>
      </c>
      <c r="O355" s="79">
        <f>VLOOKUP($A355,'Published Daily Data'!$B:$AL,MATCH(O$1,'Published Daily Data'!$B$1:$AL$1,0),TRUE)</f>
        <v>-1686</v>
      </c>
      <c r="P355" s="79">
        <f>VLOOKUP($A355,'Published Daily Data'!$B:$AL,MATCH(P$1,'Published Daily Data'!$B$1:$AL$1,0),TRUE)</f>
        <v>23915</v>
      </c>
      <c r="Q355" s="79">
        <f>VLOOKUP($A355,'Published Daily Data'!$B:$AL,MATCH(Q$1,'Published Daily Data'!$B$1:$AL$1,0),TRUE)</f>
        <v>-1059</v>
      </c>
      <c r="R355" s="79">
        <f>VLOOKUP($A355,'Published Daily Data'!$B:$AL,MATCH(R$1,'Published Daily Data'!$B$1:$AL$1,0),TRUE)</f>
        <v>-23047</v>
      </c>
      <c r="S355" s="79">
        <f>VLOOKUP($A355,'Published Daily Data'!$B:$AL,MATCH(S$1,'Published Daily Data'!$B$1:$AL$1,0),TRUE)</f>
        <v>1097</v>
      </c>
      <c r="T355" s="79">
        <f>VLOOKUP($A355,'Published Daily Data'!$B:$AL,MATCH(T$1,'Published Daily Data'!$B$1:$AL$1,0),TRUE)</f>
        <v>-7694</v>
      </c>
      <c r="U355" s="89">
        <f>VLOOKUP($A355,'Published Daily Data'!$B:$AL,MATCH(U$1,'Published Daily Data'!$B$1:$AL$1,0),TRUE)</f>
        <v>6164.345370345125</v>
      </c>
      <c r="V355" s="89">
        <f>VLOOKUP($A355,'Published Daily Data'!$B:$AL,MATCH(V$1,'Published Daily Data'!$B$1:$AL$1,0),TRUE)</f>
        <v>17352.087317036552</v>
      </c>
      <c r="W355" s="89">
        <f>VLOOKUP($A355,'Published Daily Data'!$B:$AL,MATCH(W$1,'Published Daily Data'!$B$1:$AL$1,0),TRUE)</f>
        <v>0</v>
      </c>
      <c r="X355" s="89">
        <f>VLOOKUP($A355,'Published Daily Data'!$B:$AL,MATCH(X$1,'Published Daily Data'!$B$1:$AL$1,0),TRUE)</f>
        <v>228.29569579824309</v>
      </c>
      <c r="Y355" s="89">
        <f>VLOOKUP($A355,'Published Daily Data'!$B:$BM,MATCH(Y$1,'Published Daily Data'!$B$1:$BM$1,0),TRUE)</f>
        <v>23744.728383179921</v>
      </c>
      <c r="Z355" s="89">
        <f>VLOOKUP($A355,'Published Daily Data'!$B:$AL,MATCH(Z$1,'Published Daily Data'!$B$1:$AL$1,0),TRUE)</f>
        <v>7447.3265213805607</v>
      </c>
      <c r="AA355" s="89">
        <f>-VLOOKUP($A355,'Published Daily Data'!$B:$AL,MATCH(AA$1,'Published Daily Data'!$B$1:$AL$1,0),TRUE)</f>
        <v>-6955.4028268045095</v>
      </c>
      <c r="AB355" s="89">
        <f>VLOOKUP($A355,'Published Daily Data'!$B:$AL,MATCH(AB$1,'Published Daily Data'!$B$1:$AL$1,0),TRUE)</f>
        <v>24236.652077755978</v>
      </c>
      <c r="AC355" s="89">
        <f>VLOOKUP($A355,'Published Daily Data'!$B:$AL,MATCH(AC$1,'Published Daily Data'!$B$1:$AL$1,0),TRUE)</f>
        <v>82160</v>
      </c>
      <c r="AD355" s="89" t="e">
        <f>VLOOKUP($A355,'Published Daily Data'!$B:$AL,MATCH(AD$1,'Published Daily Data'!$B$1:$AL$1,0),TRUE)</f>
        <v>#N/A</v>
      </c>
      <c r="AE355" s="80">
        <f>VLOOKUP($A355,'Published Daily Data'!$B:$AL,MATCH(AE$1,'Published Daily Data'!$B$1:$AL$1,0),TRUE)</f>
        <v>0.63714828490903253</v>
      </c>
      <c r="AF355" s="80">
        <f>VLOOKUP($A355,'Published Daily Data'!$B:$AL,MATCH(AF$1,'Published Daily Data'!$B$1:$AL$1,0),TRUE)</f>
        <v>0.58954264297793746</v>
      </c>
      <c r="AG355" s="80"/>
    </row>
    <row r="356" spans="1:33" x14ac:dyDescent="0.25">
      <c r="A356" s="88">
        <f t="shared" si="6"/>
        <v>45021</v>
      </c>
      <c r="B356" s="79">
        <f>VLOOKUP($A356,'Published Daily Data'!$B:$AL,MATCH(B$1,'Published Daily Data'!$B$1:$AL$1,0),TRUE)</f>
        <v>84853</v>
      </c>
      <c r="C356" s="79">
        <f>VLOOKUP($A356,'Published Daily Data'!$B:$AL,MATCH(C$1,'Published Daily Data'!$B$1:$AL$1,0),TRUE)</f>
        <v>87556</v>
      </c>
      <c r="D356" s="79">
        <f>VLOOKUP($A356,'Published Daily Data'!$B:$AL,MATCH(D$1,'Published Daily Data'!$B$1:$AL$1,0),TRUE)</f>
        <v>83411</v>
      </c>
      <c r="E356" s="79">
        <f>VLOOKUP($A356,'Published Daily Data'!$B:$AL,MATCH(E$1,'Published Daily Data'!$B$1:$AL$1,0),TRUE)</f>
        <v>-4145</v>
      </c>
      <c r="F356" s="79">
        <f>VLOOKUP($A356,'Published Daily Data'!$B:$AL,MATCH(F$1,'Published Daily Data'!$B$1:$AL$1,0),TRUE)</f>
        <v>4391</v>
      </c>
      <c r="G356" s="79">
        <f>VLOOKUP($A356,'Published Daily Data'!$B:$AL,MATCH(G$1,'Published Daily Data'!$B$1:$AL$1,0),TRUE)</f>
        <v>42845</v>
      </c>
      <c r="H356" s="79">
        <f>VLOOKUP($A356,'Published Daily Data'!$B:$AL,MATCH(H$1,'Published Daily Data'!$B$1:$AL$1,0),TRUE)</f>
        <v>0</v>
      </c>
      <c r="I356" s="79">
        <f>VLOOKUP($A356,'Published Daily Data'!$B:$AL,MATCH(I$1,'Published Daily Data'!$B$1:$AL$1,0),TRUE)</f>
        <v>0</v>
      </c>
      <c r="J356" s="79">
        <f>VLOOKUP($A356,'Published Daily Data'!$B:$AL,MATCH(J$1,'Published Daily Data'!$B$1:$AL$1,0),TRUE)</f>
        <v>1141</v>
      </c>
      <c r="K356" s="79">
        <f>VLOOKUP($A356,'Published Daily Data'!$B:$AL,MATCH(K$1,'Published Daily Data'!$B$1:$AL$1,0),TRUE)</f>
        <v>22400</v>
      </c>
      <c r="L356" s="79">
        <f>VLOOKUP($A356,'Published Daily Data'!$B:$AL,MATCH(L$1,'Published Daily Data'!$B$1:$AL$1,0),TRUE)</f>
        <v>20</v>
      </c>
      <c r="M356" s="79">
        <f>VLOOKUP($A356,'Published Daily Data'!$B:$AL,MATCH(M$1,'Published Daily Data'!$B$1:$AL$1,0),TRUE)</f>
        <v>12614</v>
      </c>
      <c r="N356" s="79">
        <f>VLOOKUP($A356,'Published Daily Data'!$B:$AL,MATCH(N$1,'Published Daily Data'!$B$1:$AL$1,0),TRUE)</f>
        <v>0</v>
      </c>
      <c r="O356" s="79">
        <f>VLOOKUP($A356,'Published Daily Data'!$B:$AL,MATCH(O$1,'Published Daily Data'!$B$1:$AL$1,0),TRUE)</f>
        <v>-2008</v>
      </c>
      <c r="P356" s="79">
        <f>VLOOKUP($A356,'Published Daily Data'!$B:$AL,MATCH(P$1,'Published Daily Data'!$B$1:$AL$1,0),TRUE)</f>
        <v>25586</v>
      </c>
      <c r="Q356" s="79">
        <f>VLOOKUP($A356,'Published Daily Data'!$B:$AL,MATCH(Q$1,'Published Daily Data'!$B$1:$AL$1,0),TRUE)</f>
        <v>-1816</v>
      </c>
      <c r="R356" s="79">
        <f>VLOOKUP($A356,'Published Daily Data'!$B:$AL,MATCH(R$1,'Published Daily Data'!$B$1:$AL$1,0),TRUE)</f>
        <v>-20286</v>
      </c>
      <c r="S356" s="79">
        <f>VLOOKUP($A356,'Published Daily Data'!$B:$AL,MATCH(S$1,'Published Daily Data'!$B$1:$AL$1,0),TRUE)</f>
        <v>-223</v>
      </c>
      <c r="T356" s="79">
        <f>VLOOKUP($A356,'Published Daily Data'!$B:$AL,MATCH(T$1,'Published Daily Data'!$B$1:$AL$1,0),TRUE)</f>
        <v>-5398</v>
      </c>
      <c r="U356" s="89">
        <f>VLOOKUP($A356,'Published Daily Data'!$B:$AL,MATCH(U$1,'Published Daily Data'!$B$1:$AL$1,0),TRUE)</f>
        <v>4612.3086159270579</v>
      </c>
      <c r="V356" s="89">
        <f>VLOOKUP($A356,'Published Daily Data'!$B:$AL,MATCH(V$1,'Published Daily Data'!$B$1:$AL$1,0),TRUE)</f>
        <v>17689.116304157862</v>
      </c>
      <c r="W356" s="89">
        <f>VLOOKUP($A356,'Published Daily Data'!$B:$AL,MATCH(W$1,'Published Daily Data'!$B$1:$AL$1,0),TRUE)</f>
        <v>0</v>
      </c>
      <c r="X356" s="89">
        <f>VLOOKUP($A356,'Published Daily Data'!$B:$AL,MATCH(X$1,'Published Daily Data'!$B$1:$AL$1,0),TRUE)</f>
        <v>240.96509775921118</v>
      </c>
      <c r="Y356" s="89">
        <f>VLOOKUP($A356,'Published Daily Data'!$B:$BM,MATCH(Y$1,'Published Daily Data'!$B$1:$BM$1,0),TRUE)</f>
        <v>22542.390017844125</v>
      </c>
      <c r="Z356" s="89">
        <f>VLOOKUP($A356,'Published Daily Data'!$B:$AL,MATCH(Z$1,'Published Daily Data'!$B$1:$AL$1,0),TRUE)</f>
        <v>7872.9013649631797</v>
      </c>
      <c r="AA356" s="89">
        <f>-VLOOKUP($A356,'Published Daily Data'!$B:$AL,MATCH(AA$1,'Published Daily Data'!$B$1:$AL$1,0),TRUE)</f>
        <v>-7008.9074151968252</v>
      </c>
      <c r="AB356" s="89">
        <f>VLOOKUP($A356,'Published Daily Data'!$B:$AL,MATCH(AB$1,'Published Daily Data'!$B$1:$AL$1,0),TRUE)</f>
        <v>23406.383967610484</v>
      </c>
      <c r="AC356" s="89">
        <f>VLOOKUP($A356,'Published Daily Data'!$B:$AL,MATCH(AC$1,'Published Daily Data'!$B$1:$AL$1,0),TRUE)</f>
        <v>83411</v>
      </c>
      <c r="AD356" s="89" t="e">
        <f>VLOOKUP($A356,'Published Daily Data'!$B:$AL,MATCH(AD$1,'Published Daily Data'!$B$1:$AL$1,0),TRUE)</f>
        <v>#N/A</v>
      </c>
      <c r="AE356" s="80">
        <f>VLOOKUP($A356,'Published Daily Data'!$B:$AL,MATCH(AE$1,'Published Daily Data'!$B$1:$AL$1,0),TRUE)</f>
        <v>0.59581354834661515</v>
      </c>
      <c r="AF356" s="80">
        <f>VLOOKUP($A356,'Published Daily Data'!$B:$AL,MATCH(AF$1,'Published Daily Data'!$B$1:$AL$1,0),TRUE)</f>
        <v>0.58936203370041373</v>
      </c>
      <c r="AG356" s="80"/>
    </row>
    <row r="357" spans="1:33" x14ac:dyDescent="0.25">
      <c r="A357" s="88">
        <f t="shared" si="6"/>
        <v>45022</v>
      </c>
      <c r="B357" s="79">
        <f>VLOOKUP($A357,'Published Daily Data'!$B:$AL,MATCH(B$1,'Published Daily Data'!$B$1:$AL$1,0),TRUE)</f>
        <v>83374</v>
      </c>
      <c r="C357" s="79">
        <f>VLOOKUP($A357,'Published Daily Data'!$B:$AL,MATCH(C$1,'Published Daily Data'!$B$1:$AL$1,0),TRUE)</f>
        <v>86897</v>
      </c>
      <c r="D357" s="79">
        <f>VLOOKUP($A357,'Published Daily Data'!$B:$AL,MATCH(D$1,'Published Daily Data'!$B$1:$AL$1,0),TRUE)</f>
        <v>82374</v>
      </c>
      <c r="E357" s="79">
        <f>VLOOKUP($A357,'Published Daily Data'!$B:$AL,MATCH(E$1,'Published Daily Data'!$B$1:$AL$1,0),TRUE)</f>
        <v>-4523</v>
      </c>
      <c r="F357" s="79">
        <f>VLOOKUP($A357,'Published Daily Data'!$B:$AL,MATCH(F$1,'Published Daily Data'!$B$1:$AL$1,0),TRUE)</f>
        <v>5787</v>
      </c>
      <c r="G357" s="79">
        <f>VLOOKUP($A357,'Published Daily Data'!$B:$AL,MATCH(G$1,'Published Daily Data'!$B$1:$AL$1,0),TRUE)</f>
        <v>41541</v>
      </c>
      <c r="H357" s="79">
        <f>VLOOKUP($A357,'Published Daily Data'!$B:$AL,MATCH(H$1,'Published Daily Data'!$B$1:$AL$1,0),TRUE)</f>
        <v>0</v>
      </c>
      <c r="I357" s="79">
        <f>VLOOKUP($A357,'Published Daily Data'!$B:$AL,MATCH(I$1,'Published Daily Data'!$B$1:$AL$1,0),TRUE)</f>
        <v>0</v>
      </c>
      <c r="J357" s="79">
        <f>VLOOKUP($A357,'Published Daily Data'!$B:$AL,MATCH(J$1,'Published Daily Data'!$B$1:$AL$1,0),TRUE)</f>
        <v>1142</v>
      </c>
      <c r="K357" s="79">
        <f>VLOOKUP($A357,'Published Daily Data'!$B:$AL,MATCH(K$1,'Published Daily Data'!$B$1:$AL$1,0),TRUE)</f>
        <v>22181</v>
      </c>
      <c r="L357" s="79">
        <f>VLOOKUP($A357,'Published Daily Data'!$B:$AL,MATCH(L$1,'Published Daily Data'!$B$1:$AL$1,0),TRUE)</f>
        <v>11</v>
      </c>
      <c r="M357" s="79">
        <f>VLOOKUP($A357,'Published Daily Data'!$B:$AL,MATCH(M$1,'Published Daily Data'!$B$1:$AL$1,0),TRUE)</f>
        <v>11712</v>
      </c>
      <c r="N357" s="79">
        <f>VLOOKUP($A357,'Published Daily Data'!$B:$AL,MATCH(N$1,'Published Daily Data'!$B$1:$AL$1,0),TRUE)</f>
        <v>0</v>
      </c>
      <c r="O357" s="79">
        <f>VLOOKUP($A357,'Published Daily Data'!$B:$AL,MATCH(O$1,'Published Daily Data'!$B$1:$AL$1,0),TRUE)</f>
        <v>-1964</v>
      </c>
      <c r="P357" s="79">
        <f>VLOOKUP($A357,'Published Daily Data'!$B:$AL,MATCH(P$1,'Published Daily Data'!$B$1:$AL$1,0),TRUE)</f>
        <v>25425</v>
      </c>
      <c r="Q357" s="79">
        <f>VLOOKUP($A357,'Published Daily Data'!$B:$AL,MATCH(Q$1,'Published Daily Data'!$B$1:$AL$1,0),TRUE)</f>
        <v>-1941</v>
      </c>
      <c r="R357" s="79">
        <f>VLOOKUP($A357,'Published Daily Data'!$B:$AL,MATCH(R$1,'Published Daily Data'!$B$1:$AL$1,0),TRUE)</f>
        <v>-18986</v>
      </c>
      <c r="S357" s="79">
        <f>VLOOKUP($A357,'Published Daily Data'!$B:$AL,MATCH(S$1,'Published Daily Data'!$B$1:$AL$1,0),TRUE)</f>
        <v>-1095</v>
      </c>
      <c r="T357" s="79">
        <f>VLOOKUP($A357,'Published Daily Data'!$B:$AL,MATCH(T$1,'Published Daily Data'!$B$1:$AL$1,0),TRUE)</f>
        <v>-5962</v>
      </c>
      <c r="U357" s="89">
        <f>VLOOKUP($A357,'Published Daily Data'!$B:$AL,MATCH(U$1,'Published Daily Data'!$B$1:$AL$1,0),TRUE)</f>
        <v>6067.2115363327948</v>
      </c>
      <c r="V357" s="89">
        <f>VLOOKUP($A357,'Published Daily Data'!$B:$AL,MATCH(V$1,'Published Daily Data'!$B$1:$AL$1,0),TRUE)</f>
        <v>17100.619785886247</v>
      </c>
      <c r="W357" s="89">
        <f>VLOOKUP($A357,'Published Daily Data'!$B:$AL,MATCH(W$1,'Published Daily Data'!$B$1:$AL$1,0),TRUE)</f>
        <v>0</v>
      </c>
      <c r="X357" s="89">
        <f>VLOOKUP($A357,'Published Daily Data'!$B:$AL,MATCH(X$1,'Published Daily Data'!$B$1:$AL$1,0),TRUE)</f>
        <v>233.44472193695415</v>
      </c>
      <c r="Y357" s="89">
        <f>VLOOKUP($A357,'Published Daily Data'!$B:$BM,MATCH(Y$1,'Published Daily Data'!$B$1:$BM$1,0),TRUE)</f>
        <v>23401.276044155991</v>
      </c>
      <c r="Z357" s="89">
        <f>VLOOKUP($A357,'Published Daily Data'!$B:$AL,MATCH(Z$1,'Published Daily Data'!$B$1:$AL$1,0),TRUE)</f>
        <v>7312.6823636661093</v>
      </c>
      <c r="AA357" s="89">
        <f>-VLOOKUP($A357,'Published Daily Data'!$B:$AL,MATCH(AA$1,'Published Daily Data'!$B$1:$AL$1,0),TRUE)</f>
        <v>-7073.6241723431385</v>
      </c>
      <c r="AB357" s="89">
        <f>VLOOKUP($A357,'Published Daily Data'!$B:$AL,MATCH(AB$1,'Published Daily Data'!$B$1:$AL$1,0),TRUE)</f>
        <v>23640.334235478967</v>
      </c>
      <c r="AC357" s="89">
        <f>VLOOKUP($A357,'Published Daily Data'!$B:$AL,MATCH(AC$1,'Published Daily Data'!$B$1:$AL$1,0),TRUE)</f>
        <v>82374</v>
      </c>
      <c r="AD357" s="89" t="e">
        <f>VLOOKUP($A357,'Published Daily Data'!$B:$AL,MATCH(AD$1,'Published Daily Data'!$B$1:$AL$1,0),TRUE)</f>
        <v>#N/A</v>
      </c>
      <c r="AE357" s="80">
        <f>VLOOKUP($A357,'Published Daily Data'!$B:$AL,MATCH(AE$1,'Published Daily Data'!$B$1:$AL$1,0),TRUE)</f>
        <v>0.62630103178754426</v>
      </c>
      <c r="AF357" s="80">
        <f>VLOOKUP($A357,'Published Daily Data'!$B:$AL,MATCH(AF$1,'Published Daily Data'!$B$1:$AL$1,0),TRUE)</f>
        <v>0.5997670076322732</v>
      </c>
      <c r="AG357" s="80"/>
    </row>
    <row r="358" spans="1:33" x14ac:dyDescent="0.25">
      <c r="A358" s="88">
        <f t="shared" si="6"/>
        <v>45023</v>
      </c>
      <c r="B358" s="79">
        <f>VLOOKUP($A358,'Published Daily Data'!$B:$AL,MATCH(B$1,'Published Daily Data'!$B$1:$AL$1,0),TRUE)</f>
        <v>81984</v>
      </c>
      <c r="C358" s="79">
        <f>VLOOKUP($A358,'Published Daily Data'!$B:$AL,MATCH(C$1,'Published Daily Data'!$B$1:$AL$1,0),TRUE)</f>
        <v>85431</v>
      </c>
      <c r="D358" s="79">
        <f>VLOOKUP($A358,'Published Daily Data'!$B:$AL,MATCH(D$1,'Published Daily Data'!$B$1:$AL$1,0),TRUE)</f>
        <v>76227</v>
      </c>
      <c r="E358" s="79">
        <f>VLOOKUP($A358,'Published Daily Data'!$B:$AL,MATCH(E$1,'Published Daily Data'!$B$1:$AL$1,0),TRUE)</f>
        <v>-9204</v>
      </c>
      <c r="F358" s="79">
        <f>VLOOKUP($A358,'Published Daily Data'!$B:$AL,MATCH(F$1,'Published Daily Data'!$B$1:$AL$1,0),TRUE)</f>
        <v>4774</v>
      </c>
      <c r="G358" s="79">
        <f>VLOOKUP($A358,'Published Daily Data'!$B:$AL,MATCH(G$1,'Published Daily Data'!$B$1:$AL$1,0),TRUE)</f>
        <v>42474</v>
      </c>
      <c r="H358" s="79">
        <f>VLOOKUP($A358,'Published Daily Data'!$B:$AL,MATCH(H$1,'Published Daily Data'!$B$1:$AL$1,0),TRUE)</f>
        <v>0</v>
      </c>
      <c r="I358" s="79">
        <f>VLOOKUP($A358,'Published Daily Data'!$B:$AL,MATCH(I$1,'Published Daily Data'!$B$1:$AL$1,0),TRUE)</f>
        <v>0</v>
      </c>
      <c r="J358" s="79">
        <f>VLOOKUP($A358,'Published Daily Data'!$B:$AL,MATCH(J$1,'Published Daily Data'!$B$1:$AL$1,0),TRUE)</f>
        <v>1140</v>
      </c>
      <c r="K358" s="79">
        <f>VLOOKUP($A358,'Published Daily Data'!$B:$AL,MATCH(K$1,'Published Daily Data'!$B$1:$AL$1,0),TRUE)</f>
        <v>16252</v>
      </c>
      <c r="L358" s="79">
        <f>VLOOKUP($A358,'Published Daily Data'!$B:$AL,MATCH(L$1,'Published Daily Data'!$B$1:$AL$1,0),TRUE)</f>
        <v>979</v>
      </c>
      <c r="M358" s="79">
        <f>VLOOKUP($A358,'Published Daily Data'!$B:$AL,MATCH(M$1,'Published Daily Data'!$B$1:$AL$1,0),TRUE)</f>
        <v>10608</v>
      </c>
      <c r="N358" s="79">
        <f>VLOOKUP($A358,'Published Daily Data'!$B:$AL,MATCH(N$1,'Published Daily Data'!$B$1:$AL$1,0),TRUE)</f>
        <v>0</v>
      </c>
      <c r="O358" s="79">
        <f>VLOOKUP($A358,'Published Daily Data'!$B:$AL,MATCH(O$1,'Published Daily Data'!$B$1:$AL$1,0),TRUE)</f>
        <v>-1700</v>
      </c>
      <c r="P358" s="79">
        <f>VLOOKUP($A358,'Published Daily Data'!$B:$AL,MATCH(P$1,'Published Daily Data'!$B$1:$AL$1,0),TRUE)</f>
        <v>20225</v>
      </c>
      <c r="Q358" s="79">
        <f>VLOOKUP($A358,'Published Daily Data'!$B:$AL,MATCH(Q$1,'Published Daily Data'!$B$1:$AL$1,0),TRUE)</f>
        <v>-1731</v>
      </c>
      <c r="R358" s="79">
        <f>VLOOKUP($A358,'Published Daily Data'!$B:$AL,MATCH(R$1,'Published Daily Data'!$B$1:$AL$1,0),TRUE)</f>
        <v>-20767</v>
      </c>
      <c r="S358" s="79">
        <f>VLOOKUP($A358,'Published Daily Data'!$B:$AL,MATCH(S$1,'Published Daily Data'!$B$1:$AL$1,0),TRUE)</f>
        <v>3324</v>
      </c>
      <c r="T358" s="79">
        <f>VLOOKUP($A358,'Published Daily Data'!$B:$AL,MATCH(T$1,'Published Daily Data'!$B$1:$AL$1,0),TRUE)</f>
        <v>-8555</v>
      </c>
      <c r="U358" s="89">
        <f>VLOOKUP($A358,'Published Daily Data'!$B:$AL,MATCH(U$1,'Published Daily Data'!$B$1:$AL$1,0),TRUE)</f>
        <v>5006.1339739531759</v>
      </c>
      <c r="V358" s="89">
        <f>VLOOKUP($A358,'Published Daily Data'!$B:$AL,MATCH(V$1,'Published Daily Data'!$B$1:$AL$1,0),TRUE)</f>
        <v>17542.016056392429</v>
      </c>
      <c r="W358" s="89">
        <f>VLOOKUP($A358,'Published Daily Data'!$B:$AL,MATCH(W$1,'Published Daily Data'!$B$1:$AL$1,0),TRUE)</f>
        <v>0</v>
      </c>
      <c r="X358" s="89">
        <f>VLOOKUP($A358,'Published Daily Data'!$B:$AL,MATCH(X$1,'Published Daily Data'!$B$1:$AL$1,0),TRUE)</f>
        <v>193.03186089742033</v>
      </c>
      <c r="Y358" s="89">
        <f>VLOOKUP($A358,'Published Daily Data'!$B:$BM,MATCH(Y$1,'Published Daily Data'!$B$1:$BM$1,0),TRUE)</f>
        <v>22741.181891243021</v>
      </c>
      <c r="Z358" s="89">
        <f>VLOOKUP($A358,'Published Daily Data'!$B:$AL,MATCH(Z$1,'Published Daily Data'!$B$1:$AL$1,0),TRUE)</f>
        <v>6886.3453597397483</v>
      </c>
      <c r="AA358" s="89">
        <f>-VLOOKUP($A358,'Published Daily Data'!$B:$AL,MATCH(AA$1,'Published Daily Data'!$B$1:$AL$1,0),TRUE)</f>
        <v>-6507.17143966603</v>
      </c>
      <c r="AB358" s="89">
        <f>VLOOKUP($A358,'Published Daily Data'!$B:$AL,MATCH(AB$1,'Published Daily Data'!$B$1:$AL$1,0),TRUE)</f>
        <v>23120.355811316746</v>
      </c>
      <c r="AC358" s="89">
        <f>VLOOKUP($A358,'Published Daily Data'!$B:$AL,MATCH(AC$1,'Published Daily Data'!$B$1:$AL$1,0),TRUE)</f>
        <v>76227</v>
      </c>
      <c r="AD358" s="89" t="e">
        <f>VLOOKUP($A358,'Published Daily Data'!$B:$AL,MATCH(AD$1,'Published Daily Data'!$B$1:$AL$1,0),TRUE)</f>
        <v>#N/A</v>
      </c>
      <c r="AE358" s="80">
        <f>VLOOKUP($A358,'Published Daily Data'!$B:$AL,MATCH(AE$1,'Published Daily Data'!$B$1:$AL$1,0),TRUE)</f>
        <v>0.65771530325307548</v>
      </c>
      <c r="AF358" s="80">
        <f>VLOOKUP($A358,'Published Daily Data'!$B:$AL,MATCH(AF$1,'Published Daily Data'!$B$1:$AL$1,0),TRUE)</f>
        <v>0.59664055001984195</v>
      </c>
      <c r="AG358" s="80"/>
    </row>
    <row r="359" spans="1:33" x14ac:dyDescent="0.25">
      <c r="A359" s="88">
        <f t="shared" si="6"/>
        <v>45024</v>
      </c>
      <c r="B359" s="79">
        <f>VLOOKUP($A359,'Published Daily Data'!$B:$AL,MATCH(B$1,'Published Daily Data'!$B$1:$AL$1,0),TRUE)</f>
        <v>81715</v>
      </c>
      <c r="C359" s="79">
        <f>VLOOKUP($A359,'Published Daily Data'!$B:$AL,MATCH(C$1,'Published Daily Data'!$B$1:$AL$1,0),TRUE)</f>
        <v>82055</v>
      </c>
      <c r="D359" s="79">
        <f>VLOOKUP($A359,'Published Daily Data'!$B:$AL,MATCH(D$1,'Published Daily Data'!$B$1:$AL$1,0),TRUE)</f>
        <v>77181</v>
      </c>
      <c r="E359" s="79">
        <f>VLOOKUP($A359,'Published Daily Data'!$B:$AL,MATCH(E$1,'Published Daily Data'!$B$1:$AL$1,0),TRUE)</f>
        <v>-4874</v>
      </c>
      <c r="F359" s="79">
        <f>VLOOKUP($A359,'Published Daily Data'!$B:$AL,MATCH(F$1,'Published Daily Data'!$B$1:$AL$1,0),TRUE)</f>
        <v>4666</v>
      </c>
      <c r="G359" s="79">
        <f>VLOOKUP($A359,'Published Daily Data'!$B:$AL,MATCH(G$1,'Published Daily Data'!$B$1:$AL$1,0),TRUE)</f>
        <v>41015</v>
      </c>
      <c r="H359" s="79">
        <f>VLOOKUP($A359,'Published Daily Data'!$B:$AL,MATCH(H$1,'Published Daily Data'!$B$1:$AL$1,0),TRUE)</f>
        <v>0</v>
      </c>
      <c r="I359" s="79">
        <f>VLOOKUP($A359,'Published Daily Data'!$B:$AL,MATCH(I$1,'Published Daily Data'!$B$1:$AL$1,0),TRUE)</f>
        <v>0</v>
      </c>
      <c r="J359" s="79">
        <f>VLOOKUP($A359,'Published Daily Data'!$B:$AL,MATCH(J$1,'Published Daily Data'!$B$1:$AL$1,0),TRUE)</f>
        <v>1136</v>
      </c>
      <c r="K359" s="79">
        <f>VLOOKUP($A359,'Published Daily Data'!$B:$AL,MATCH(K$1,'Published Daily Data'!$B$1:$AL$1,0),TRUE)</f>
        <v>19052</v>
      </c>
      <c r="L359" s="79">
        <f>VLOOKUP($A359,'Published Daily Data'!$B:$AL,MATCH(L$1,'Published Daily Data'!$B$1:$AL$1,0),TRUE)</f>
        <v>278</v>
      </c>
      <c r="M359" s="79">
        <f>VLOOKUP($A359,'Published Daily Data'!$B:$AL,MATCH(M$1,'Published Daily Data'!$B$1:$AL$1,0),TRUE)</f>
        <v>11034</v>
      </c>
      <c r="N359" s="79">
        <f>VLOOKUP($A359,'Published Daily Data'!$B:$AL,MATCH(N$1,'Published Daily Data'!$B$1:$AL$1,0),TRUE)</f>
        <v>0</v>
      </c>
      <c r="O359" s="79">
        <f>VLOOKUP($A359,'Published Daily Data'!$B:$AL,MATCH(O$1,'Published Daily Data'!$B$1:$AL$1,0),TRUE)</f>
        <v>-289</v>
      </c>
      <c r="P359" s="79">
        <f>VLOOKUP($A359,'Published Daily Data'!$B:$AL,MATCH(P$1,'Published Daily Data'!$B$1:$AL$1,0),TRUE)</f>
        <v>15610</v>
      </c>
      <c r="Q359" s="79">
        <f>VLOOKUP($A359,'Published Daily Data'!$B:$AL,MATCH(Q$1,'Published Daily Data'!$B$1:$AL$1,0),TRUE)</f>
        <v>-35</v>
      </c>
      <c r="R359" s="79">
        <f>VLOOKUP($A359,'Published Daily Data'!$B:$AL,MATCH(R$1,'Published Daily Data'!$B$1:$AL$1,0),TRUE)</f>
        <v>-14477</v>
      </c>
      <c r="S359" s="79">
        <f>VLOOKUP($A359,'Published Daily Data'!$B:$AL,MATCH(S$1,'Published Daily Data'!$B$1:$AL$1,0),TRUE)</f>
        <v>2010</v>
      </c>
      <c r="T359" s="79">
        <f>VLOOKUP($A359,'Published Daily Data'!$B:$AL,MATCH(T$1,'Published Daily Data'!$B$1:$AL$1,0),TRUE)</f>
        <v>-7693</v>
      </c>
      <c r="U359" s="89">
        <f>VLOOKUP($A359,'Published Daily Data'!$B:$AL,MATCH(U$1,'Published Daily Data'!$B$1:$AL$1,0),TRUE)</f>
        <v>4899.7876968533701</v>
      </c>
      <c r="V359" s="89">
        <f>VLOOKUP($A359,'Published Daily Data'!$B:$AL,MATCH(V$1,'Published Daily Data'!$B$1:$AL$1,0),TRUE)</f>
        <v>16972.008756649568</v>
      </c>
      <c r="W359" s="89">
        <f>VLOOKUP($A359,'Published Daily Data'!$B:$AL,MATCH(W$1,'Published Daily Data'!$B$1:$AL$1,0),TRUE)</f>
        <v>0</v>
      </c>
      <c r="X359" s="89">
        <f>VLOOKUP($A359,'Published Daily Data'!$B:$AL,MATCH(X$1,'Published Daily Data'!$B$1:$AL$1,0),TRUE)</f>
        <v>209.82448042612728</v>
      </c>
      <c r="Y359" s="89">
        <f>VLOOKUP($A359,'Published Daily Data'!$B:$BM,MATCH(Y$1,'Published Daily Data'!$B$1:$BM$1,0),TRUE)</f>
        <v>22081.620933929069</v>
      </c>
      <c r="Z359" s="89">
        <f>VLOOKUP($A359,'Published Daily Data'!$B:$AL,MATCH(Z$1,'Published Daily Data'!$B$1:$AL$1,0),TRUE)</f>
        <v>5418.8788820827531</v>
      </c>
      <c r="AA359" s="89">
        <f>-VLOOKUP($A359,'Published Daily Data'!$B:$AL,MATCH(AA$1,'Published Daily Data'!$B$1:$AL$1,0),TRUE)</f>
        <v>-5107.6128423911223</v>
      </c>
      <c r="AB359" s="89">
        <f>VLOOKUP($A359,'Published Daily Data'!$B:$AL,MATCH(AB$1,'Published Daily Data'!$B$1:$AL$1,0),TRUE)</f>
        <v>22392.886973620698</v>
      </c>
      <c r="AC359" s="89">
        <f>VLOOKUP($A359,'Published Daily Data'!$B:$AL,MATCH(AC$1,'Published Daily Data'!$B$1:$AL$1,0),TRUE)</f>
        <v>77181</v>
      </c>
      <c r="AD359" s="89" t="e">
        <f>VLOOKUP($A359,'Published Daily Data'!$B:$AL,MATCH(AD$1,'Published Daily Data'!$B$1:$AL$1,0),TRUE)</f>
        <v>#N/A</v>
      </c>
      <c r="AE359" s="80">
        <f>VLOOKUP($A359,'Published Daily Data'!$B:$AL,MATCH(AE$1,'Published Daily Data'!$B$1:$AL$1,0),TRUE)</f>
        <v>0.63074569056320462</v>
      </c>
      <c r="AF359" s="80">
        <f>VLOOKUP($A359,'Published Daily Data'!$B:$AL,MATCH(AF$1,'Published Daily Data'!$B$1:$AL$1,0),TRUE)</f>
        <v>0.60164287952938467</v>
      </c>
      <c r="AG359" s="80"/>
    </row>
    <row r="360" spans="1:33" x14ac:dyDescent="0.25">
      <c r="A360" s="88">
        <f t="shared" si="6"/>
        <v>45025</v>
      </c>
      <c r="B360" s="79">
        <f>VLOOKUP($A360,'Published Daily Data'!$B:$AL,MATCH(B$1,'Published Daily Data'!$B$1:$AL$1,0),TRUE)</f>
        <v>84602</v>
      </c>
      <c r="C360" s="79">
        <f>VLOOKUP($A360,'Published Daily Data'!$B:$AL,MATCH(C$1,'Published Daily Data'!$B$1:$AL$1,0),TRUE)</f>
        <v>82244</v>
      </c>
      <c r="D360" s="79">
        <f>VLOOKUP($A360,'Published Daily Data'!$B:$AL,MATCH(D$1,'Published Daily Data'!$B$1:$AL$1,0),TRUE)</f>
        <v>82103</v>
      </c>
      <c r="E360" s="79">
        <f>VLOOKUP($A360,'Published Daily Data'!$B:$AL,MATCH(E$1,'Published Daily Data'!$B$1:$AL$1,0),TRUE)</f>
        <v>-141</v>
      </c>
      <c r="F360" s="79">
        <f>VLOOKUP($A360,'Published Daily Data'!$B:$AL,MATCH(F$1,'Published Daily Data'!$B$1:$AL$1,0),TRUE)</f>
        <v>4563</v>
      </c>
      <c r="G360" s="79">
        <f>VLOOKUP($A360,'Published Daily Data'!$B:$AL,MATCH(G$1,'Published Daily Data'!$B$1:$AL$1,0),TRUE)</f>
        <v>43557</v>
      </c>
      <c r="H360" s="79">
        <f>VLOOKUP($A360,'Published Daily Data'!$B:$AL,MATCH(H$1,'Published Daily Data'!$B$1:$AL$1,0),TRUE)</f>
        <v>0</v>
      </c>
      <c r="I360" s="79">
        <f>VLOOKUP($A360,'Published Daily Data'!$B:$AL,MATCH(I$1,'Published Daily Data'!$B$1:$AL$1,0),TRUE)</f>
        <v>0</v>
      </c>
      <c r="J360" s="79">
        <f>VLOOKUP($A360,'Published Daily Data'!$B:$AL,MATCH(J$1,'Published Daily Data'!$B$1:$AL$1,0),TRUE)</f>
        <v>1102</v>
      </c>
      <c r="K360" s="79">
        <f>VLOOKUP($A360,'Published Daily Data'!$B:$AL,MATCH(K$1,'Published Daily Data'!$B$1:$AL$1,0),TRUE)</f>
        <v>22329</v>
      </c>
      <c r="L360" s="79">
        <f>VLOOKUP($A360,'Published Daily Data'!$B:$AL,MATCH(L$1,'Published Daily Data'!$B$1:$AL$1,0),TRUE)</f>
        <v>51</v>
      </c>
      <c r="M360" s="79">
        <f>VLOOKUP($A360,'Published Daily Data'!$B:$AL,MATCH(M$1,'Published Daily Data'!$B$1:$AL$1,0),TRUE)</f>
        <v>10501</v>
      </c>
      <c r="N360" s="79">
        <f>VLOOKUP($A360,'Published Daily Data'!$B:$AL,MATCH(N$1,'Published Daily Data'!$B$1:$AL$1,0),TRUE)</f>
        <v>0</v>
      </c>
      <c r="O360" s="79">
        <f>VLOOKUP($A360,'Published Daily Data'!$B:$AL,MATCH(O$1,'Published Daily Data'!$B$1:$AL$1,0),TRUE)</f>
        <v>428</v>
      </c>
      <c r="P360" s="79">
        <f>VLOOKUP($A360,'Published Daily Data'!$B:$AL,MATCH(P$1,'Published Daily Data'!$B$1:$AL$1,0),TRUE)</f>
        <v>17592</v>
      </c>
      <c r="Q360" s="79">
        <f>VLOOKUP($A360,'Published Daily Data'!$B:$AL,MATCH(Q$1,'Published Daily Data'!$B$1:$AL$1,0),TRUE)</f>
        <v>234</v>
      </c>
      <c r="R360" s="79">
        <f>VLOOKUP($A360,'Published Daily Data'!$B:$AL,MATCH(R$1,'Published Daily Data'!$B$1:$AL$1,0),TRUE)</f>
        <v>-12513</v>
      </c>
      <c r="S360" s="79">
        <f>VLOOKUP($A360,'Published Daily Data'!$B:$AL,MATCH(S$1,'Published Daily Data'!$B$1:$AL$1,0),TRUE)</f>
        <v>-1200</v>
      </c>
      <c r="T360" s="79">
        <f>VLOOKUP($A360,'Published Daily Data'!$B:$AL,MATCH(T$1,'Published Daily Data'!$B$1:$AL$1,0),TRUE)</f>
        <v>-4682</v>
      </c>
      <c r="U360" s="89">
        <f>VLOOKUP($A360,'Published Daily Data'!$B:$AL,MATCH(U$1,'Published Daily Data'!$B$1:$AL$1,0),TRUE)</f>
        <v>4784.3207190830435</v>
      </c>
      <c r="V360" s="89">
        <f>VLOOKUP($A360,'Published Daily Data'!$B:$AL,MATCH(V$1,'Published Daily Data'!$B$1:$AL$1,0),TRUE)</f>
        <v>18012.853187547476</v>
      </c>
      <c r="W360" s="89">
        <f>VLOOKUP($A360,'Published Daily Data'!$B:$AL,MATCH(W$1,'Published Daily Data'!$B$1:$AL$1,0),TRUE)</f>
        <v>0</v>
      </c>
      <c r="X360" s="89">
        <f>VLOOKUP($A360,'Published Daily Data'!$B:$AL,MATCH(X$1,'Published Daily Data'!$B$1:$AL$1,0),TRUE)</f>
        <v>226.3639783593994</v>
      </c>
      <c r="Y360" s="89">
        <f>VLOOKUP($A360,'Published Daily Data'!$B:$BM,MATCH(Y$1,'Published Daily Data'!$B$1:$BM$1,0),TRUE)</f>
        <v>23023.537884989917</v>
      </c>
      <c r="Z360" s="89">
        <f>VLOOKUP($A360,'Published Daily Data'!$B:$AL,MATCH(Z$1,'Published Daily Data'!$B$1:$AL$1,0),TRUE)</f>
        <v>4911.1559070985131</v>
      </c>
      <c r="AA360" s="89">
        <f>-VLOOKUP($A360,'Published Daily Data'!$B:$AL,MATCH(AA$1,'Published Daily Data'!$B$1:$AL$1,0),TRUE)</f>
        <v>-5203.0227523405529</v>
      </c>
      <c r="AB360" s="89">
        <f>VLOOKUP($A360,'Published Daily Data'!$B:$AL,MATCH(AB$1,'Published Daily Data'!$B$1:$AL$1,0),TRUE)</f>
        <v>22731.671039747875</v>
      </c>
      <c r="AC360" s="89">
        <f>VLOOKUP($A360,'Published Daily Data'!$B:$AL,MATCH(AC$1,'Published Daily Data'!$B$1:$AL$1,0),TRUE)</f>
        <v>82103</v>
      </c>
      <c r="AD360" s="89" t="e">
        <f>VLOOKUP($A360,'Published Daily Data'!$B:$AL,MATCH(AD$1,'Published Daily Data'!$B$1:$AL$1,0),TRUE)</f>
        <v>#N/A</v>
      </c>
      <c r="AE360" s="80">
        <f>VLOOKUP($A360,'Published Daily Data'!$B:$AL,MATCH(AE$1,'Published Daily Data'!$B$1:$AL$1,0),TRUE)</f>
        <v>0.61822530348472615</v>
      </c>
      <c r="AF360" s="80">
        <f>VLOOKUP($A360,'Published Daily Data'!$B:$AL,MATCH(AF$1,'Published Daily Data'!$B$1:$AL$1,0),TRUE)</f>
        <v>0.60934167364973679</v>
      </c>
      <c r="AG360" s="80"/>
    </row>
    <row r="361" spans="1:33" x14ac:dyDescent="0.25">
      <c r="A361" s="88">
        <f t="shared" si="6"/>
        <v>45026</v>
      </c>
      <c r="B361" s="79">
        <f>VLOOKUP($A361,'Published Daily Data'!$B:$AL,MATCH(B$1,'Published Daily Data'!$B$1:$AL$1,0),TRUE)</f>
        <v>92133</v>
      </c>
      <c r="C361" s="79">
        <f>VLOOKUP($A361,'Published Daily Data'!$B:$AL,MATCH(C$1,'Published Daily Data'!$B$1:$AL$1,0),TRUE)</f>
        <v>89791</v>
      </c>
      <c r="D361" s="79">
        <f>VLOOKUP($A361,'Published Daily Data'!$B:$AL,MATCH(D$1,'Published Daily Data'!$B$1:$AL$1,0),TRUE)</f>
        <v>86777</v>
      </c>
      <c r="E361" s="79">
        <f>VLOOKUP($A361,'Published Daily Data'!$B:$AL,MATCH(E$1,'Published Daily Data'!$B$1:$AL$1,0),TRUE)</f>
        <v>-3014</v>
      </c>
      <c r="F361" s="79">
        <f>VLOOKUP($A361,'Published Daily Data'!$B:$AL,MATCH(F$1,'Published Daily Data'!$B$1:$AL$1,0),TRUE)</f>
        <v>4569</v>
      </c>
      <c r="G361" s="79">
        <f>VLOOKUP($A361,'Published Daily Data'!$B:$AL,MATCH(G$1,'Published Daily Data'!$B$1:$AL$1,0),TRUE)</f>
        <v>48481</v>
      </c>
      <c r="H361" s="79">
        <f>VLOOKUP($A361,'Published Daily Data'!$B:$AL,MATCH(H$1,'Published Daily Data'!$B$1:$AL$1,0),TRUE)</f>
        <v>0</v>
      </c>
      <c r="I361" s="79">
        <f>VLOOKUP($A361,'Published Daily Data'!$B:$AL,MATCH(I$1,'Published Daily Data'!$B$1:$AL$1,0),TRUE)</f>
        <v>0</v>
      </c>
      <c r="J361" s="79">
        <f>VLOOKUP($A361,'Published Daily Data'!$B:$AL,MATCH(J$1,'Published Daily Data'!$B$1:$AL$1,0),TRUE)</f>
        <v>1418</v>
      </c>
      <c r="K361" s="79">
        <f>VLOOKUP($A361,'Published Daily Data'!$B:$AL,MATCH(K$1,'Published Daily Data'!$B$1:$AL$1,0),TRUE)</f>
        <v>22165</v>
      </c>
      <c r="L361" s="79">
        <f>VLOOKUP($A361,'Published Daily Data'!$B:$AL,MATCH(L$1,'Published Daily Data'!$B$1:$AL$1,0),TRUE)</f>
        <v>656</v>
      </c>
      <c r="M361" s="79">
        <f>VLOOKUP($A361,'Published Daily Data'!$B:$AL,MATCH(M$1,'Published Daily Data'!$B$1:$AL$1,0),TRUE)</f>
        <v>9488</v>
      </c>
      <c r="N361" s="79">
        <f>VLOOKUP($A361,'Published Daily Data'!$B:$AL,MATCH(N$1,'Published Daily Data'!$B$1:$AL$1,0),TRUE)</f>
        <v>0</v>
      </c>
      <c r="O361" s="79">
        <f>VLOOKUP($A361,'Published Daily Data'!$B:$AL,MATCH(O$1,'Published Daily Data'!$B$1:$AL$1,0),TRUE)</f>
        <v>-649</v>
      </c>
      <c r="P361" s="79">
        <f>VLOOKUP($A361,'Published Daily Data'!$B:$AL,MATCH(P$1,'Published Daily Data'!$B$1:$AL$1,0),TRUE)</f>
        <v>18304</v>
      </c>
      <c r="Q361" s="79">
        <f>VLOOKUP($A361,'Published Daily Data'!$B:$AL,MATCH(Q$1,'Published Daily Data'!$B$1:$AL$1,0),TRUE)</f>
        <v>-278</v>
      </c>
      <c r="R361" s="79">
        <f>VLOOKUP($A361,'Published Daily Data'!$B:$AL,MATCH(R$1,'Published Daily Data'!$B$1:$AL$1,0),TRUE)</f>
        <v>-14248</v>
      </c>
      <c r="S361" s="79">
        <f>VLOOKUP($A361,'Published Daily Data'!$B:$AL,MATCH(S$1,'Published Daily Data'!$B$1:$AL$1,0),TRUE)</f>
        <v>-594</v>
      </c>
      <c r="T361" s="79">
        <f>VLOOKUP($A361,'Published Daily Data'!$B:$AL,MATCH(T$1,'Published Daily Data'!$B$1:$AL$1,0),TRUE)</f>
        <v>-5549</v>
      </c>
      <c r="U361" s="89">
        <f>VLOOKUP($A361,'Published Daily Data'!$B:$AL,MATCH(U$1,'Published Daily Data'!$B$1:$AL$1,0),TRUE)</f>
        <v>4785.8242960057378</v>
      </c>
      <c r="V361" s="89">
        <f>VLOOKUP($A361,'Published Daily Data'!$B:$AL,MATCH(V$1,'Published Daily Data'!$B$1:$AL$1,0),TRUE)</f>
        <v>19960.471178341009</v>
      </c>
      <c r="W361" s="89">
        <f>VLOOKUP($A361,'Published Daily Data'!$B:$AL,MATCH(W$1,'Published Daily Data'!$B$1:$AL$1,0),TRUE)</f>
        <v>0</v>
      </c>
      <c r="X361" s="89">
        <f>VLOOKUP($A361,'Published Daily Data'!$B:$AL,MATCH(X$1,'Published Daily Data'!$B$1:$AL$1,0),TRUE)</f>
        <v>224.65873813752364</v>
      </c>
      <c r="Y361" s="89">
        <f>VLOOKUP($A361,'Published Daily Data'!$B:$BM,MATCH(Y$1,'Published Daily Data'!$B$1:$BM$1,0),TRUE)</f>
        <v>24970.95421248427</v>
      </c>
      <c r="Z361" s="89">
        <f>VLOOKUP($A361,'Published Daily Data'!$B:$AL,MATCH(Z$1,'Published Daily Data'!$B$1:$AL$1,0),TRUE)</f>
        <v>5628.2402510108595</v>
      </c>
      <c r="AA361" s="89">
        <f>-VLOOKUP($A361,'Published Daily Data'!$B:$AL,MATCH(AA$1,'Published Daily Data'!$B$1:$AL$1,0),TRUE)</f>
        <v>-5475.1694156546628</v>
      </c>
      <c r="AB361" s="89">
        <f>VLOOKUP($A361,'Published Daily Data'!$B:$AL,MATCH(AB$1,'Published Daily Data'!$B$1:$AL$1,0),TRUE)</f>
        <v>25124.025047840471</v>
      </c>
      <c r="AC361" s="89">
        <f>VLOOKUP($A361,'Published Daily Data'!$B:$AL,MATCH(AC$1,'Published Daily Data'!$B$1:$AL$1,0),TRUE)</f>
        <v>86777</v>
      </c>
      <c r="AD361" s="89" t="e">
        <f>VLOOKUP($A361,'Published Daily Data'!$B:$AL,MATCH(AD$1,'Published Daily Data'!$B$1:$AL$1,0),TRUE)</f>
        <v>#N/A</v>
      </c>
      <c r="AE361" s="80">
        <f>VLOOKUP($A361,'Published Daily Data'!$B:$AL,MATCH(AE$1,'Published Daily Data'!$B$1:$AL$1,0),TRUE)</f>
        <v>0.63440157041528367</v>
      </c>
      <c r="AF361" s="80">
        <f>VLOOKUP($A361,'Published Daily Data'!$B:$AL,MATCH(AF$1,'Published Daily Data'!$B$1:$AL$1,0),TRUE)</f>
        <v>0.61686503214097244</v>
      </c>
      <c r="AG361" s="80"/>
    </row>
    <row r="362" spans="1:33" x14ac:dyDescent="0.25">
      <c r="A362" s="88">
        <f t="shared" si="6"/>
        <v>45027</v>
      </c>
      <c r="B362" s="79">
        <f>VLOOKUP($A362,'Published Daily Data'!$B:$AL,MATCH(B$1,'Published Daily Data'!$B$1:$AL$1,0),TRUE)</f>
        <v>91500</v>
      </c>
      <c r="C362" s="79">
        <f>VLOOKUP($A362,'Published Daily Data'!$B:$AL,MATCH(C$1,'Published Daily Data'!$B$1:$AL$1,0),TRUE)</f>
        <v>93234</v>
      </c>
      <c r="D362" s="79">
        <f>VLOOKUP($A362,'Published Daily Data'!$B:$AL,MATCH(D$1,'Published Daily Data'!$B$1:$AL$1,0),TRUE)</f>
        <v>82716</v>
      </c>
      <c r="E362" s="79">
        <f>VLOOKUP($A362,'Published Daily Data'!$B:$AL,MATCH(E$1,'Published Daily Data'!$B$1:$AL$1,0),TRUE)</f>
        <v>-10518</v>
      </c>
      <c r="F362" s="79">
        <f>VLOOKUP($A362,'Published Daily Data'!$B:$AL,MATCH(F$1,'Published Daily Data'!$B$1:$AL$1,0),TRUE)</f>
        <v>4561</v>
      </c>
      <c r="G362" s="79">
        <f>VLOOKUP($A362,'Published Daily Data'!$B:$AL,MATCH(G$1,'Published Daily Data'!$B$1:$AL$1,0),TRUE)</f>
        <v>46244</v>
      </c>
      <c r="H362" s="79">
        <f>VLOOKUP($A362,'Published Daily Data'!$B:$AL,MATCH(H$1,'Published Daily Data'!$B$1:$AL$1,0),TRUE)</f>
        <v>0</v>
      </c>
      <c r="I362" s="79">
        <f>VLOOKUP($A362,'Published Daily Data'!$B:$AL,MATCH(I$1,'Published Daily Data'!$B$1:$AL$1,0),TRUE)</f>
        <v>0</v>
      </c>
      <c r="J362" s="79">
        <f>VLOOKUP($A362,'Published Daily Data'!$B:$AL,MATCH(J$1,'Published Daily Data'!$B$1:$AL$1,0),TRUE)</f>
        <v>1215</v>
      </c>
      <c r="K362" s="79">
        <f>VLOOKUP($A362,'Published Daily Data'!$B:$AL,MATCH(K$1,'Published Daily Data'!$B$1:$AL$1,0),TRUE)</f>
        <v>19675</v>
      </c>
      <c r="L362" s="79">
        <f>VLOOKUP($A362,'Published Daily Data'!$B:$AL,MATCH(L$1,'Published Daily Data'!$B$1:$AL$1,0),TRUE)</f>
        <v>1754</v>
      </c>
      <c r="M362" s="79">
        <f>VLOOKUP($A362,'Published Daily Data'!$B:$AL,MATCH(M$1,'Published Daily Data'!$B$1:$AL$1,0),TRUE)</f>
        <v>9267</v>
      </c>
      <c r="N362" s="79">
        <f>VLOOKUP($A362,'Published Daily Data'!$B:$AL,MATCH(N$1,'Published Daily Data'!$B$1:$AL$1,0),TRUE)</f>
        <v>0</v>
      </c>
      <c r="O362" s="79">
        <f>VLOOKUP($A362,'Published Daily Data'!$B:$AL,MATCH(O$1,'Published Daily Data'!$B$1:$AL$1,0),TRUE)</f>
        <v>-1638</v>
      </c>
      <c r="P362" s="79">
        <f>VLOOKUP($A362,'Published Daily Data'!$B:$AL,MATCH(P$1,'Published Daily Data'!$B$1:$AL$1,0),TRUE)</f>
        <v>16625</v>
      </c>
      <c r="Q362" s="79">
        <f>VLOOKUP($A362,'Published Daily Data'!$B:$AL,MATCH(Q$1,'Published Daily Data'!$B$1:$AL$1,0),TRUE)</f>
        <v>-1804</v>
      </c>
      <c r="R362" s="79">
        <f>VLOOKUP($A362,'Published Daily Data'!$B:$AL,MATCH(R$1,'Published Daily Data'!$B$1:$AL$1,0),TRUE)</f>
        <v>-17600</v>
      </c>
      <c r="S362" s="79">
        <f>VLOOKUP($A362,'Published Daily Data'!$B:$AL,MATCH(S$1,'Published Daily Data'!$B$1:$AL$1,0),TRUE)</f>
        <v>-477</v>
      </c>
      <c r="T362" s="79">
        <f>VLOOKUP($A362,'Published Daily Data'!$B:$AL,MATCH(T$1,'Published Daily Data'!$B$1:$AL$1,0),TRUE)</f>
        <v>-5624</v>
      </c>
      <c r="U362" s="89">
        <f>VLOOKUP($A362,'Published Daily Data'!$B:$AL,MATCH(U$1,'Published Daily Data'!$B$1:$AL$1,0),TRUE)</f>
        <v>4786.0655116314729</v>
      </c>
      <c r="V362" s="89">
        <f>VLOOKUP($A362,'Published Daily Data'!$B:$AL,MATCH(V$1,'Published Daily Data'!$B$1:$AL$1,0),TRUE)</f>
        <v>19094.313041100035</v>
      </c>
      <c r="W362" s="89">
        <f>VLOOKUP($A362,'Published Daily Data'!$B:$AL,MATCH(W$1,'Published Daily Data'!$B$1:$AL$1,0),TRUE)</f>
        <v>0</v>
      </c>
      <c r="X362" s="89">
        <f>VLOOKUP($A362,'Published Daily Data'!$B:$AL,MATCH(X$1,'Published Daily Data'!$B$1:$AL$1,0),TRUE)</f>
        <v>212.56219031359191</v>
      </c>
      <c r="Y362" s="89">
        <f>VLOOKUP($A362,'Published Daily Data'!$B:$BM,MATCH(Y$1,'Published Daily Data'!$B$1:$BM$1,0),TRUE)</f>
        <v>24092.940743045099</v>
      </c>
      <c r="Z362" s="89">
        <f>VLOOKUP($A362,'Published Daily Data'!$B:$AL,MATCH(Z$1,'Published Daily Data'!$B$1:$AL$1,0),TRUE)</f>
        <v>6260.0786640457609</v>
      </c>
      <c r="AA362" s="89">
        <f>-VLOOKUP($A362,'Published Daily Data'!$B:$AL,MATCH(AA$1,'Published Daily Data'!$B$1:$AL$1,0),TRUE)</f>
        <v>-4856.3990280119451</v>
      </c>
      <c r="AB362" s="89">
        <f>VLOOKUP($A362,'Published Daily Data'!$B:$AL,MATCH(AB$1,'Published Daily Data'!$B$1:$AL$1,0),TRUE)</f>
        <v>25496.620379078915</v>
      </c>
      <c r="AC362" s="89">
        <f>VLOOKUP($A362,'Published Daily Data'!$B:$AL,MATCH(AC$1,'Published Daily Data'!$B$1:$AL$1,0),TRUE)</f>
        <v>82716</v>
      </c>
      <c r="AD362" s="89" t="e">
        <f>VLOOKUP($A362,'Published Daily Data'!$B:$AL,MATCH(AD$1,'Published Daily Data'!$B$1:$AL$1,0),TRUE)</f>
        <v>#N/A</v>
      </c>
      <c r="AE362" s="80">
        <f>VLOOKUP($A362,'Published Daily Data'!$B:$AL,MATCH(AE$1,'Published Daily Data'!$B$1:$AL$1,0),TRUE)</f>
        <v>0.64214636854939899</v>
      </c>
      <c r="AF362" s="80">
        <f>VLOOKUP($A362,'Published Daily Data'!$B:$AL,MATCH(AF$1,'Published Daily Data'!$B$1:$AL$1,0),TRUE)</f>
        <v>0.60289550185688645</v>
      </c>
      <c r="AG362" s="80"/>
    </row>
    <row r="363" spans="1:33" x14ac:dyDescent="0.25">
      <c r="A363" s="88">
        <f t="shared" si="6"/>
        <v>45028</v>
      </c>
      <c r="B363" s="79">
        <f>VLOOKUP($A363,'Published Daily Data'!$B:$AL,MATCH(B$1,'Published Daily Data'!$B$1:$AL$1,0),TRUE)</f>
        <v>87018</v>
      </c>
      <c r="C363" s="79">
        <f>VLOOKUP($A363,'Published Daily Data'!$B:$AL,MATCH(C$1,'Published Daily Data'!$B$1:$AL$1,0),TRUE)</f>
        <v>91432</v>
      </c>
      <c r="D363" s="79">
        <f>VLOOKUP($A363,'Published Daily Data'!$B:$AL,MATCH(D$1,'Published Daily Data'!$B$1:$AL$1,0),TRUE)</f>
        <v>84571</v>
      </c>
      <c r="E363" s="79">
        <f>VLOOKUP($A363,'Published Daily Data'!$B:$AL,MATCH(E$1,'Published Daily Data'!$B$1:$AL$1,0),TRUE)</f>
        <v>-6861</v>
      </c>
      <c r="F363" s="79">
        <f>VLOOKUP($A363,'Published Daily Data'!$B:$AL,MATCH(F$1,'Published Daily Data'!$B$1:$AL$1,0),TRUE)</f>
        <v>4564</v>
      </c>
      <c r="G363" s="79">
        <f>VLOOKUP($A363,'Published Daily Data'!$B:$AL,MATCH(G$1,'Published Daily Data'!$B$1:$AL$1,0),TRUE)</f>
        <v>50862</v>
      </c>
      <c r="H363" s="79">
        <f>VLOOKUP($A363,'Published Daily Data'!$B:$AL,MATCH(H$1,'Published Daily Data'!$B$1:$AL$1,0),TRUE)</f>
        <v>0</v>
      </c>
      <c r="I363" s="79">
        <f>VLOOKUP($A363,'Published Daily Data'!$B:$AL,MATCH(I$1,'Published Daily Data'!$B$1:$AL$1,0),TRUE)</f>
        <v>0</v>
      </c>
      <c r="J363" s="79">
        <f>VLOOKUP($A363,'Published Daily Data'!$B:$AL,MATCH(J$1,'Published Daily Data'!$B$1:$AL$1,0),TRUE)</f>
        <v>1212</v>
      </c>
      <c r="K363" s="79">
        <f>VLOOKUP($A363,'Published Daily Data'!$B:$AL,MATCH(K$1,'Published Daily Data'!$B$1:$AL$1,0),TRUE)</f>
        <v>15186</v>
      </c>
      <c r="L363" s="79">
        <f>VLOOKUP($A363,'Published Daily Data'!$B:$AL,MATCH(L$1,'Published Daily Data'!$B$1:$AL$1,0),TRUE)</f>
        <v>2533</v>
      </c>
      <c r="M363" s="79">
        <f>VLOOKUP($A363,'Published Daily Data'!$B:$AL,MATCH(M$1,'Published Daily Data'!$B$1:$AL$1,0),TRUE)</f>
        <v>10214</v>
      </c>
      <c r="N363" s="79">
        <f>VLOOKUP($A363,'Published Daily Data'!$B:$AL,MATCH(N$1,'Published Daily Data'!$B$1:$AL$1,0),TRUE)</f>
        <v>0</v>
      </c>
      <c r="O363" s="79">
        <f>VLOOKUP($A363,'Published Daily Data'!$B:$AL,MATCH(O$1,'Published Daily Data'!$B$1:$AL$1,0),TRUE)</f>
        <v>722</v>
      </c>
      <c r="P363" s="79">
        <f>VLOOKUP($A363,'Published Daily Data'!$B:$AL,MATCH(P$1,'Published Daily Data'!$B$1:$AL$1,0),TRUE)</f>
        <v>16907</v>
      </c>
      <c r="Q363" s="79">
        <f>VLOOKUP($A363,'Published Daily Data'!$B:$AL,MATCH(Q$1,'Published Daily Data'!$B$1:$AL$1,0),TRUE)</f>
        <v>423</v>
      </c>
      <c r="R363" s="79">
        <f>VLOOKUP($A363,'Published Daily Data'!$B:$AL,MATCH(R$1,'Published Daily Data'!$B$1:$AL$1,0),TRUE)</f>
        <v>-19807</v>
      </c>
      <c r="S363" s="79">
        <f>VLOOKUP($A363,'Published Daily Data'!$B:$AL,MATCH(S$1,'Published Daily Data'!$B$1:$AL$1,0),TRUE)</f>
        <v>1833</v>
      </c>
      <c r="T363" s="79">
        <f>VLOOKUP($A363,'Published Daily Data'!$B:$AL,MATCH(T$1,'Published Daily Data'!$B$1:$AL$1,0),TRUE)</f>
        <v>-6939</v>
      </c>
      <c r="U363" s="89">
        <f>VLOOKUP($A363,'Published Daily Data'!$B:$AL,MATCH(U$1,'Published Daily Data'!$B$1:$AL$1,0),TRUE)</f>
        <v>4791.5694987187453</v>
      </c>
      <c r="V363" s="89">
        <f>VLOOKUP($A363,'Published Daily Data'!$B:$AL,MATCH(V$1,'Published Daily Data'!$B$1:$AL$1,0),TRUE)</f>
        <v>20993.010129427981</v>
      </c>
      <c r="W363" s="89">
        <f>VLOOKUP($A363,'Published Daily Data'!$B:$AL,MATCH(W$1,'Published Daily Data'!$B$1:$AL$1,0),TRUE)</f>
        <v>0</v>
      </c>
      <c r="X363" s="89">
        <f>VLOOKUP($A363,'Published Daily Data'!$B:$AL,MATCH(X$1,'Published Daily Data'!$B$1:$AL$1,0),TRUE)</f>
        <v>194.137602603793</v>
      </c>
      <c r="Y363" s="89">
        <f>VLOOKUP($A363,'Published Daily Data'!$B:$BM,MATCH(Y$1,'Published Daily Data'!$B$1:$BM$1,0),TRUE)</f>
        <v>25978.717230750517</v>
      </c>
      <c r="Z363" s="89">
        <f>VLOOKUP($A363,'Published Daily Data'!$B:$AL,MATCH(Z$1,'Published Daily Data'!$B$1:$AL$1,0),TRUE)</f>
        <v>6786.9684487586073</v>
      </c>
      <c r="AA363" s="89">
        <f>-VLOOKUP($A363,'Published Daily Data'!$B:$AL,MATCH(AA$1,'Published Daily Data'!$B$1:$AL$1,0),TRUE)</f>
        <v>-6121.6408610755216</v>
      </c>
      <c r="AB363" s="89">
        <f>VLOOKUP($A363,'Published Daily Data'!$B:$AL,MATCH(AB$1,'Published Daily Data'!$B$1:$AL$1,0),TRUE)</f>
        <v>26644.044818433613</v>
      </c>
      <c r="AC363" s="89">
        <f>VLOOKUP($A363,'Published Daily Data'!$B:$AL,MATCH(AC$1,'Published Daily Data'!$B$1:$AL$1,0),TRUE)</f>
        <v>84571</v>
      </c>
      <c r="AD363" s="89" t="e">
        <f>VLOOKUP($A363,'Published Daily Data'!$B:$AL,MATCH(AD$1,'Published Daily Data'!$B$1:$AL$1,0),TRUE)</f>
        <v>#N/A</v>
      </c>
      <c r="AE363" s="80">
        <f>VLOOKUP($A363,'Published Daily Data'!$B:$AL,MATCH(AE$1,'Published Daily Data'!$B$1:$AL$1,0),TRUE)</f>
        <v>0.6772203188002649</v>
      </c>
      <c r="AF363" s="80">
        <f>VLOOKUP($A363,'Published Daily Data'!$B:$AL,MATCH(AF$1,'Published Daily Data'!$B$1:$AL$1,0),TRUE)</f>
        <v>0.64244459366102802</v>
      </c>
      <c r="AG363" s="80"/>
    </row>
    <row r="364" spans="1:33" x14ac:dyDescent="0.25">
      <c r="A364" s="88">
        <f t="shared" si="6"/>
        <v>45029</v>
      </c>
      <c r="B364" s="79">
        <f>VLOOKUP($A364,'Published Daily Data'!$B:$AL,MATCH(B$1,'Published Daily Data'!$B$1:$AL$1,0),TRUE)</f>
        <v>82732</v>
      </c>
      <c r="C364" s="79">
        <f>VLOOKUP($A364,'Published Daily Data'!$B:$AL,MATCH(C$1,'Published Daily Data'!$B$1:$AL$1,0),TRUE)</f>
        <v>88301</v>
      </c>
      <c r="D364" s="79">
        <f>VLOOKUP($A364,'Published Daily Data'!$B:$AL,MATCH(D$1,'Published Daily Data'!$B$1:$AL$1,0),TRUE)</f>
        <v>84740</v>
      </c>
      <c r="E364" s="79">
        <f>VLOOKUP($A364,'Published Daily Data'!$B:$AL,MATCH(E$1,'Published Daily Data'!$B$1:$AL$1,0),TRUE)</f>
        <v>-3561</v>
      </c>
      <c r="F364" s="79">
        <f>VLOOKUP($A364,'Published Daily Data'!$B:$AL,MATCH(F$1,'Published Daily Data'!$B$1:$AL$1,0),TRUE)</f>
        <v>4610</v>
      </c>
      <c r="G364" s="79">
        <f>VLOOKUP($A364,'Published Daily Data'!$B:$AL,MATCH(G$1,'Published Daily Data'!$B$1:$AL$1,0),TRUE)</f>
        <v>45033</v>
      </c>
      <c r="H364" s="79">
        <f>VLOOKUP($A364,'Published Daily Data'!$B:$AL,MATCH(H$1,'Published Daily Data'!$B$1:$AL$1,0),TRUE)</f>
        <v>0</v>
      </c>
      <c r="I364" s="79">
        <f>VLOOKUP($A364,'Published Daily Data'!$B:$AL,MATCH(I$1,'Published Daily Data'!$B$1:$AL$1,0),TRUE)</f>
        <v>0</v>
      </c>
      <c r="J364" s="79">
        <f>VLOOKUP($A364,'Published Daily Data'!$B:$AL,MATCH(J$1,'Published Daily Data'!$B$1:$AL$1,0),TRUE)</f>
        <v>1214</v>
      </c>
      <c r="K364" s="79">
        <f>VLOOKUP($A364,'Published Daily Data'!$B:$AL,MATCH(K$1,'Published Daily Data'!$B$1:$AL$1,0),TRUE)</f>
        <v>20473</v>
      </c>
      <c r="L364" s="79">
        <f>VLOOKUP($A364,'Published Daily Data'!$B:$AL,MATCH(L$1,'Published Daily Data'!$B$1:$AL$1,0),TRUE)</f>
        <v>1557</v>
      </c>
      <c r="M364" s="79">
        <f>VLOOKUP($A364,'Published Daily Data'!$B:$AL,MATCH(M$1,'Published Daily Data'!$B$1:$AL$1,0),TRUE)</f>
        <v>11853</v>
      </c>
      <c r="N364" s="79">
        <f>VLOOKUP($A364,'Published Daily Data'!$B:$AL,MATCH(N$1,'Published Daily Data'!$B$1:$AL$1,0),TRUE)</f>
        <v>0</v>
      </c>
      <c r="O364" s="79">
        <f>VLOOKUP($A364,'Published Daily Data'!$B:$AL,MATCH(O$1,'Published Daily Data'!$B$1:$AL$1,0),TRUE)</f>
        <v>829</v>
      </c>
      <c r="P364" s="79">
        <f>VLOOKUP($A364,'Published Daily Data'!$B:$AL,MATCH(P$1,'Published Daily Data'!$B$1:$AL$1,0),TRUE)</f>
        <v>18596</v>
      </c>
      <c r="Q364" s="79">
        <f>VLOOKUP($A364,'Published Daily Data'!$B:$AL,MATCH(Q$1,'Published Daily Data'!$B$1:$AL$1,0),TRUE)</f>
        <v>376</v>
      </c>
      <c r="R364" s="79">
        <f>VLOOKUP($A364,'Published Daily Data'!$B:$AL,MATCH(R$1,'Published Daily Data'!$B$1:$AL$1,0),TRUE)</f>
        <v>-17732</v>
      </c>
      <c r="S364" s="79">
        <f>VLOOKUP($A364,'Published Daily Data'!$B:$AL,MATCH(S$1,'Published Daily Data'!$B$1:$AL$1,0),TRUE)</f>
        <v>-345</v>
      </c>
      <c r="T364" s="79">
        <f>VLOOKUP($A364,'Published Daily Data'!$B:$AL,MATCH(T$1,'Published Daily Data'!$B$1:$AL$1,0),TRUE)</f>
        <v>-5285</v>
      </c>
      <c r="U364" s="89">
        <f>VLOOKUP($A364,'Published Daily Data'!$B:$AL,MATCH(U$1,'Published Daily Data'!$B$1:$AL$1,0),TRUE)</f>
        <v>4844.610355145679</v>
      </c>
      <c r="V364" s="89">
        <f>VLOOKUP($A364,'Published Daily Data'!$B:$AL,MATCH(V$1,'Published Daily Data'!$B$1:$AL$1,0),TRUE)</f>
        <v>18617.917379189661</v>
      </c>
      <c r="W364" s="89">
        <f>VLOOKUP($A364,'Published Daily Data'!$B:$AL,MATCH(W$1,'Published Daily Data'!$B$1:$AL$1,0),TRUE)</f>
        <v>0</v>
      </c>
      <c r="X364" s="89">
        <f>VLOOKUP($A364,'Published Daily Data'!$B:$AL,MATCH(X$1,'Published Daily Data'!$B$1:$AL$1,0),TRUE)</f>
        <v>233.78443776240604</v>
      </c>
      <c r="Y364" s="89">
        <f>VLOOKUP($A364,'Published Daily Data'!$B:$BM,MATCH(Y$1,'Published Daily Data'!$B$1:$BM$1,0),TRUE)</f>
        <v>23696.31217209774</v>
      </c>
      <c r="Z364" s="89">
        <f>VLOOKUP($A364,'Published Daily Data'!$B:$AL,MATCH(Z$1,'Published Daily Data'!$B$1:$AL$1,0),TRUE)</f>
        <v>6558.9834841814472</v>
      </c>
      <c r="AA364" s="89">
        <f>-VLOOKUP($A364,'Published Daily Data'!$B:$AL,MATCH(AA$1,'Published Daily Data'!$B$1:$AL$1,0),TRUE)</f>
        <v>-5897.9208833023686</v>
      </c>
      <c r="AB364" s="89">
        <f>VLOOKUP($A364,'Published Daily Data'!$B:$AL,MATCH(AB$1,'Published Daily Data'!$B$1:$AL$1,0),TRUE)</f>
        <v>24357.374772976822</v>
      </c>
      <c r="AC364" s="89">
        <f>VLOOKUP($A364,'Published Daily Data'!$B:$AL,MATCH(AC$1,'Published Daily Data'!$B$1:$AL$1,0),TRUE)</f>
        <v>84740</v>
      </c>
      <c r="AD364" s="89" t="e">
        <f>VLOOKUP($A364,'Published Daily Data'!$B:$AL,MATCH(AD$1,'Published Daily Data'!$B$1:$AL$1,0),TRUE)</f>
        <v>#N/A</v>
      </c>
      <c r="AE364" s="80">
        <f>VLOOKUP($A364,'Published Daily Data'!$B:$AL,MATCH(AE$1,'Published Daily Data'!$B$1:$AL$1,0),TRUE)</f>
        <v>0.61649001346294685</v>
      </c>
      <c r="AF364" s="80">
        <f>VLOOKUP($A364,'Published Daily Data'!$B:$AL,MATCH(AF$1,'Published Daily Data'!$B$1:$AL$1,0),TRUE)</f>
        <v>0.60813304007882307</v>
      </c>
      <c r="AG364" s="80"/>
    </row>
    <row r="365" spans="1:33" x14ac:dyDescent="0.25">
      <c r="A365" s="88">
        <f t="shared" si="6"/>
        <v>45030</v>
      </c>
      <c r="B365" s="79">
        <f>VLOOKUP($A365,'Published Daily Data'!$B:$AL,MATCH(B$1,'Published Daily Data'!$B$1:$AL$1,0),TRUE)</f>
        <v>79841</v>
      </c>
      <c r="C365" s="79">
        <f>VLOOKUP($A365,'Published Daily Data'!$B:$AL,MATCH(C$1,'Published Daily Data'!$B$1:$AL$1,0),TRUE)</f>
        <v>85613</v>
      </c>
      <c r="D365" s="79">
        <f>VLOOKUP($A365,'Published Daily Data'!$B:$AL,MATCH(D$1,'Published Daily Data'!$B$1:$AL$1,0),TRUE)</f>
        <v>82598</v>
      </c>
      <c r="E365" s="79">
        <f>VLOOKUP($A365,'Published Daily Data'!$B:$AL,MATCH(E$1,'Published Daily Data'!$B$1:$AL$1,0),TRUE)</f>
        <v>-3015</v>
      </c>
      <c r="F365" s="79">
        <f>VLOOKUP($A365,'Published Daily Data'!$B:$AL,MATCH(F$1,'Published Daily Data'!$B$1:$AL$1,0),TRUE)</f>
        <v>3022</v>
      </c>
      <c r="G365" s="79">
        <f>VLOOKUP($A365,'Published Daily Data'!$B:$AL,MATCH(G$1,'Published Daily Data'!$B$1:$AL$1,0),TRUE)</f>
        <v>44417</v>
      </c>
      <c r="H365" s="79">
        <f>VLOOKUP($A365,'Published Daily Data'!$B:$AL,MATCH(H$1,'Published Daily Data'!$B$1:$AL$1,0),TRUE)</f>
        <v>0</v>
      </c>
      <c r="I365" s="79">
        <f>VLOOKUP($A365,'Published Daily Data'!$B:$AL,MATCH(I$1,'Published Daily Data'!$B$1:$AL$1,0),TRUE)</f>
        <v>2</v>
      </c>
      <c r="J365" s="79">
        <f>VLOOKUP($A365,'Published Daily Data'!$B:$AL,MATCH(J$1,'Published Daily Data'!$B$1:$AL$1,0),TRUE)</f>
        <v>1211</v>
      </c>
      <c r="K365" s="79">
        <f>VLOOKUP($A365,'Published Daily Data'!$B:$AL,MATCH(K$1,'Published Daily Data'!$B$1:$AL$1,0),TRUE)</f>
        <v>21943</v>
      </c>
      <c r="L365" s="79">
        <f>VLOOKUP($A365,'Published Daily Data'!$B:$AL,MATCH(L$1,'Published Daily Data'!$B$1:$AL$1,0),TRUE)</f>
        <v>367</v>
      </c>
      <c r="M365" s="79">
        <f>VLOOKUP($A365,'Published Daily Data'!$B:$AL,MATCH(M$1,'Published Daily Data'!$B$1:$AL$1,0),TRUE)</f>
        <v>11636</v>
      </c>
      <c r="N365" s="79">
        <f>VLOOKUP($A365,'Published Daily Data'!$B:$AL,MATCH(N$1,'Published Daily Data'!$B$1:$AL$1,0),TRUE)</f>
        <v>0</v>
      </c>
      <c r="O365" s="79">
        <f>VLOOKUP($A365,'Published Daily Data'!$B:$AL,MATCH(O$1,'Published Daily Data'!$B$1:$AL$1,0),TRUE)</f>
        <v>-481</v>
      </c>
      <c r="P365" s="79">
        <f>VLOOKUP($A365,'Published Daily Data'!$B:$AL,MATCH(P$1,'Published Daily Data'!$B$1:$AL$1,0),TRUE)</f>
        <v>16940</v>
      </c>
      <c r="Q365" s="79">
        <f>VLOOKUP($A365,'Published Daily Data'!$B:$AL,MATCH(Q$1,'Published Daily Data'!$B$1:$AL$1,0),TRUE)</f>
        <v>2496</v>
      </c>
      <c r="R365" s="79">
        <f>VLOOKUP($A365,'Published Daily Data'!$B:$AL,MATCH(R$1,'Published Daily Data'!$B$1:$AL$1,0),TRUE)</f>
        <v>-16796</v>
      </c>
      <c r="S365" s="79">
        <f>VLOOKUP($A365,'Published Daily Data'!$B:$AL,MATCH(S$1,'Published Daily Data'!$B$1:$AL$1,0),TRUE)</f>
        <v>859</v>
      </c>
      <c r="T365" s="79">
        <f>VLOOKUP($A365,'Published Daily Data'!$B:$AL,MATCH(T$1,'Published Daily Data'!$B$1:$AL$1,0),TRUE)</f>
        <v>-6033</v>
      </c>
      <c r="U365" s="89">
        <f>VLOOKUP($A365,'Published Daily Data'!$B:$AL,MATCH(U$1,'Published Daily Data'!$B$1:$AL$1,0),TRUE)</f>
        <v>3180.2420962541428</v>
      </c>
      <c r="V365" s="89">
        <f>VLOOKUP($A365,'Published Daily Data'!$B:$AL,MATCH(V$1,'Published Daily Data'!$B$1:$AL$1,0),TRUE)</f>
        <v>18357.459283162614</v>
      </c>
      <c r="W365" s="89">
        <f>VLOOKUP($A365,'Published Daily Data'!$B:$AL,MATCH(W$1,'Published Daily Data'!$B$1:$AL$1,0),TRUE)</f>
        <v>2.0473455246921701</v>
      </c>
      <c r="X365" s="89">
        <f>VLOOKUP($A365,'Published Daily Data'!$B:$AL,MATCH(X$1,'Published Daily Data'!$B$1:$AL$1,0),TRUE)</f>
        <v>234.18410343940812</v>
      </c>
      <c r="Y365" s="89">
        <f>VLOOKUP($A365,'Published Daily Data'!$B:$BM,MATCH(Y$1,'Published Daily Data'!$B$1:$BM$1,0),TRUE)</f>
        <v>21773.93282838085</v>
      </c>
      <c r="Z365" s="89">
        <f>VLOOKUP($A365,'Published Daily Data'!$B:$AL,MATCH(Z$1,'Published Daily Data'!$B$1:$AL$1,0),TRUE)</f>
        <v>6271.9270385282671</v>
      </c>
      <c r="AA365" s="89">
        <f>-VLOOKUP($A365,'Published Daily Data'!$B:$AL,MATCH(AA$1,'Published Daily Data'!$B$1:$AL$1,0),TRUE)</f>
        <v>-5382.6123689433516</v>
      </c>
      <c r="AB365" s="89">
        <f>VLOOKUP($A365,'Published Daily Data'!$B:$AL,MATCH(AB$1,'Published Daily Data'!$B$1:$AL$1,0),TRUE)</f>
        <v>22663.247497965771</v>
      </c>
      <c r="AC365" s="89">
        <f>VLOOKUP($A365,'Published Daily Data'!$B:$AL,MATCH(AC$1,'Published Daily Data'!$B$1:$AL$1,0),TRUE)</f>
        <v>82598</v>
      </c>
      <c r="AD365" s="89" t="e">
        <f>VLOOKUP($A365,'Published Daily Data'!$B:$AL,MATCH(AD$1,'Published Daily Data'!$B$1:$AL$1,0),TRUE)</f>
        <v>#N/A</v>
      </c>
      <c r="AE365" s="80">
        <f>VLOOKUP($A365,'Published Daily Data'!$B:$AL,MATCH(AE$1,'Published Daily Data'!$B$1:$AL$1,0),TRUE)</f>
        <v>0.58116719281465645</v>
      </c>
      <c r="AF365" s="80">
        <f>VLOOKUP($A365,'Published Daily Data'!$B:$AL,MATCH(AF$1,'Published Daily Data'!$B$1:$AL$1,0),TRUE)</f>
        <v>0.58360119022771417</v>
      </c>
      <c r="AG365" s="80"/>
    </row>
    <row r="366" spans="1:33" x14ac:dyDescent="0.25">
      <c r="A366" s="88">
        <f t="shared" si="6"/>
        <v>45031</v>
      </c>
      <c r="B366" s="79">
        <f>VLOOKUP($A366,'Published Daily Data'!$B:$AL,MATCH(B$1,'Published Daily Data'!$B$1:$AL$1,0),TRUE)</f>
        <v>77945</v>
      </c>
      <c r="C366" s="79">
        <f>VLOOKUP($A366,'Published Daily Data'!$B:$AL,MATCH(C$1,'Published Daily Data'!$B$1:$AL$1,0),TRUE)</f>
        <v>82763</v>
      </c>
      <c r="D366" s="79">
        <f>VLOOKUP($A366,'Published Daily Data'!$B:$AL,MATCH(D$1,'Published Daily Data'!$B$1:$AL$1,0),TRUE)</f>
        <v>82000</v>
      </c>
      <c r="E366" s="79">
        <f>VLOOKUP($A366,'Published Daily Data'!$B:$AL,MATCH(E$1,'Published Daily Data'!$B$1:$AL$1,0),TRUE)</f>
        <v>-763</v>
      </c>
      <c r="F366" s="79">
        <f>VLOOKUP($A366,'Published Daily Data'!$B:$AL,MATCH(F$1,'Published Daily Data'!$B$1:$AL$1,0),TRUE)</f>
        <v>2160</v>
      </c>
      <c r="G366" s="79">
        <f>VLOOKUP($A366,'Published Daily Data'!$B:$AL,MATCH(G$1,'Published Daily Data'!$B$1:$AL$1,0),TRUE)</f>
        <v>44359</v>
      </c>
      <c r="H366" s="79">
        <f>VLOOKUP($A366,'Published Daily Data'!$B:$AL,MATCH(H$1,'Published Daily Data'!$B$1:$AL$1,0),TRUE)</f>
        <v>0</v>
      </c>
      <c r="I366" s="79">
        <f>VLOOKUP($A366,'Published Daily Data'!$B:$AL,MATCH(I$1,'Published Daily Data'!$B$1:$AL$1,0),TRUE)</f>
        <v>0</v>
      </c>
      <c r="J366" s="79">
        <f>VLOOKUP($A366,'Published Daily Data'!$B:$AL,MATCH(J$1,'Published Daily Data'!$B$1:$AL$1,0),TRUE)</f>
        <v>1220</v>
      </c>
      <c r="K366" s="79">
        <f>VLOOKUP($A366,'Published Daily Data'!$B:$AL,MATCH(K$1,'Published Daily Data'!$B$1:$AL$1,0),TRUE)</f>
        <v>22688</v>
      </c>
      <c r="L366" s="79">
        <f>VLOOKUP($A366,'Published Daily Data'!$B:$AL,MATCH(L$1,'Published Daily Data'!$B$1:$AL$1,0),TRUE)</f>
        <v>176</v>
      </c>
      <c r="M366" s="79">
        <f>VLOOKUP($A366,'Published Daily Data'!$B:$AL,MATCH(M$1,'Published Daily Data'!$B$1:$AL$1,0),TRUE)</f>
        <v>11397</v>
      </c>
      <c r="N366" s="79">
        <f>VLOOKUP($A366,'Published Daily Data'!$B:$AL,MATCH(N$1,'Published Daily Data'!$B$1:$AL$1,0),TRUE)</f>
        <v>0</v>
      </c>
      <c r="O366" s="79">
        <f>VLOOKUP($A366,'Published Daily Data'!$B:$AL,MATCH(O$1,'Published Daily Data'!$B$1:$AL$1,0),TRUE)</f>
        <v>-52</v>
      </c>
      <c r="P366" s="79">
        <f>VLOOKUP($A366,'Published Daily Data'!$B:$AL,MATCH(P$1,'Published Daily Data'!$B$1:$AL$1,0),TRUE)</f>
        <v>18842</v>
      </c>
      <c r="Q366" s="79">
        <f>VLOOKUP($A366,'Published Daily Data'!$B:$AL,MATCH(Q$1,'Published Daily Data'!$B$1:$AL$1,0),TRUE)</f>
        <v>278</v>
      </c>
      <c r="R366" s="79">
        <f>VLOOKUP($A366,'Published Daily Data'!$B:$AL,MATCH(R$1,'Published Daily Data'!$B$1:$AL$1,0),TRUE)</f>
        <v>-13521</v>
      </c>
      <c r="S366" s="79">
        <f>VLOOKUP($A366,'Published Daily Data'!$B:$AL,MATCH(S$1,'Published Daily Data'!$B$1:$AL$1,0),TRUE)</f>
        <v>-1999</v>
      </c>
      <c r="T366" s="79">
        <f>VLOOKUP($A366,'Published Daily Data'!$B:$AL,MATCH(T$1,'Published Daily Data'!$B$1:$AL$1,0),TRUE)</f>
        <v>-4311</v>
      </c>
      <c r="U366" s="89">
        <f>VLOOKUP($A366,'Published Daily Data'!$B:$AL,MATCH(U$1,'Published Daily Data'!$B$1:$AL$1,0),TRUE)</f>
        <v>2273.1995908371096</v>
      </c>
      <c r="V366" s="89">
        <f>VLOOKUP($A366,'Published Daily Data'!$B:$AL,MATCH(V$1,'Published Daily Data'!$B$1:$AL$1,0),TRUE)</f>
        <v>18300.171807899857</v>
      </c>
      <c r="W366" s="89">
        <f>VLOOKUP($A366,'Published Daily Data'!$B:$AL,MATCH(W$1,'Published Daily Data'!$B$1:$AL$1,0),TRUE)</f>
        <v>0</v>
      </c>
      <c r="X366" s="89">
        <f>VLOOKUP($A366,'Published Daily Data'!$B:$AL,MATCH(X$1,'Published Daily Data'!$B$1:$AL$1,0),TRUE)</f>
        <v>236.34229809521969</v>
      </c>
      <c r="Y366" s="89">
        <f>VLOOKUP($A366,'Published Daily Data'!$B:$BM,MATCH(Y$1,'Published Daily Data'!$B$1:$BM$1,0),TRUE)</f>
        <v>20809.713696832187</v>
      </c>
      <c r="Z366" s="89"/>
      <c r="AA366" s="89"/>
      <c r="AB366" s="89"/>
      <c r="AC366" s="89">
        <f>VLOOKUP($A366,'Published Daily Data'!$B:$AL,MATCH(AC$1,'Published Daily Data'!$B$1:$AL$1,0),TRUE)</f>
        <v>82000</v>
      </c>
      <c r="AD366" s="89"/>
      <c r="AE366" s="80">
        <f>VLOOKUP($A366,'Published Daily Data'!$B:$AL,MATCH(AE$1,'Published Daily Data'!$B$1:$AL$1,0),TRUE)</f>
        <v>0.55948184158914849</v>
      </c>
      <c r="AF366" s="80"/>
      <c r="AG366" s="80"/>
    </row>
    <row r="367" spans="1:33" x14ac:dyDescent="0.25">
      <c r="A367" s="88">
        <f t="shared" si="6"/>
        <v>45032</v>
      </c>
      <c r="B367" s="79">
        <f>VLOOKUP($A367,'Published Daily Data'!$B:$AL,MATCH(B$1,'Published Daily Data'!$B$1:$AL$1,0),TRUE)</f>
        <v>81268</v>
      </c>
      <c r="C367" s="79">
        <f>VLOOKUP($A367,'Published Daily Data'!$B:$AL,MATCH(C$1,'Published Daily Data'!$B$1:$AL$1,0),TRUE)</f>
        <v>84158</v>
      </c>
      <c r="D367" s="79">
        <f>VLOOKUP($A367,'Published Daily Data'!$B:$AL,MATCH(D$1,'Published Daily Data'!$B$1:$AL$1,0),TRUE)</f>
        <v>77722</v>
      </c>
      <c r="E367" s="79">
        <f>VLOOKUP($A367,'Published Daily Data'!$B:$AL,MATCH(E$1,'Published Daily Data'!$B$1:$AL$1,0),TRUE)</f>
        <v>-6436</v>
      </c>
      <c r="F367" s="79">
        <f>VLOOKUP($A367,'Published Daily Data'!$B:$AL,MATCH(F$1,'Published Daily Data'!$B$1:$AL$1,0),TRUE)</f>
        <v>2160</v>
      </c>
      <c r="G367" s="79">
        <f>VLOOKUP($A367,'Published Daily Data'!$B:$AL,MATCH(G$1,'Published Daily Data'!$B$1:$AL$1,0),TRUE)</f>
        <v>40714</v>
      </c>
      <c r="H367" s="79">
        <f>VLOOKUP($A367,'Published Daily Data'!$B:$AL,MATCH(H$1,'Published Daily Data'!$B$1:$AL$1,0),TRUE)</f>
        <v>0</v>
      </c>
      <c r="I367" s="79">
        <f>VLOOKUP($A367,'Published Daily Data'!$B:$AL,MATCH(I$1,'Published Daily Data'!$B$1:$AL$1,0),TRUE)</f>
        <v>0</v>
      </c>
      <c r="J367" s="79">
        <f>VLOOKUP($A367,'Published Daily Data'!$B:$AL,MATCH(J$1,'Published Daily Data'!$B$1:$AL$1,0),TRUE)</f>
        <v>1213</v>
      </c>
      <c r="K367" s="79">
        <f>VLOOKUP($A367,'Published Daily Data'!$B:$AL,MATCH(K$1,'Published Daily Data'!$B$1:$AL$1,0),TRUE)</f>
        <v>21637</v>
      </c>
      <c r="L367" s="79">
        <f>VLOOKUP($A367,'Published Daily Data'!$B:$AL,MATCH(L$1,'Published Daily Data'!$B$1:$AL$1,0),TRUE)</f>
        <v>1221</v>
      </c>
      <c r="M367" s="79">
        <f>VLOOKUP($A367,'Published Daily Data'!$B:$AL,MATCH(M$1,'Published Daily Data'!$B$1:$AL$1,0),TRUE)</f>
        <v>10777</v>
      </c>
      <c r="N367" s="79">
        <f>VLOOKUP($A367,'Published Daily Data'!$B:$AL,MATCH(N$1,'Published Daily Data'!$B$1:$AL$1,0),TRUE)</f>
        <v>0</v>
      </c>
      <c r="U367" s="89">
        <f>VLOOKUP($A367,'Published Daily Data'!$B:$AL,MATCH(U$1,'Published Daily Data'!$B$1:$AL$1,0),TRUE)</f>
        <v>2270.6712538046368</v>
      </c>
      <c r="V367" s="89">
        <f>VLOOKUP($A367,'Published Daily Data'!$B:$AL,MATCH(V$1,'Published Daily Data'!$B$1:$AL$1,0),TRUE)</f>
        <v>16773.102705838079</v>
      </c>
      <c r="W367" s="89">
        <f>VLOOKUP($A367,'Published Daily Data'!$B:$AL,MATCH(W$1,'Published Daily Data'!$B$1:$AL$1,0),TRUE)</f>
        <v>0</v>
      </c>
      <c r="X367" s="89">
        <f>VLOOKUP($A367,'Published Daily Data'!$B:$AL,MATCH(X$1,'Published Daily Data'!$B$1:$AL$1,0),TRUE)</f>
        <v>232.12582520284712</v>
      </c>
      <c r="Y367" s="89">
        <f>VLOOKUP($A367,'Published Daily Data'!$B:$BM,MATCH(Y$1,'Published Daily Data'!$B$1:$BM$1,0),TRUE)</f>
        <v>19275.899784845566</v>
      </c>
      <c r="Z367" s="89"/>
      <c r="AA367" s="89"/>
      <c r="AB367" s="89"/>
      <c r="AC367" s="89">
        <f>VLOOKUP($A367,'Published Daily Data'!$B:$AL,MATCH(AC$1,'Published Daily Data'!$B$1:$AL$1,0),TRUE)</f>
        <v>77722</v>
      </c>
      <c r="AD367" s="89"/>
      <c r="AE367" s="80">
        <f>VLOOKUP($A367,'Published Daily Data'!$B:$AL,MATCH(AE$1,'Published Daily Data'!$B$1:$AL$1,0),TRUE)</f>
        <v>0.54676969434222267</v>
      </c>
      <c r="AF367" s="80"/>
      <c r="AG367" s="80"/>
    </row>
    <row r="368" spans="1:33" x14ac:dyDescent="0.25">
      <c r="A368" s="88">
        <f>BC5</f>
        <v>45033</v>
      </c>
      <c r="B368" s="79">
        <f>VLOOKUP($A368,'Published Daily Data'!$B:$AL,MATCH(B$1,'Published Daily Data'!$B$1:$AL$1,0),TRUE)</f>
        <v>87098</v>
      </c>
      <c r="AC368" s="79"/>
      <c r="AD368" s="79"/>
    </row>
  </sheetData>
  <mergeCells count="3">
    <mergeCell ref="BC5:BC6"/>
    <mergeCell ref="AY4:BB4"/>
    <mergeCell ref="AY5:BB6"/>
  </mergeCells>
  <conditionalFormatting sqref="B2:E2 N2 AD1:AD2 O1:T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C1:AC2">
    <cfRule type="containsBlanks" dxfId="46" priority="1">
      <formula>LEN(TRIM(AC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35"/>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NEVP to BPAT in MWh (reported by NEVP). Negative interchange values indicate net inflows into NEVP, and positive interchange values indicate net outflows from NEVP.</v>
      </c>
    </row>
    <row r="74" spans="1:2" ht="30" x14ac:dyDescent="0.25">
      <c r="A74" s="108" t="str">
        <f>'Known Data Issues'!AY$1</f>
        <v>CISO</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NEVP to CISO in MWh (reported by NEVP). Negative interchange values indicate net inflows into NEVP, and positive interchange values indicate net outflows from NEVP.</v>
      </c>
    </row>
    <row r="75" spans="1:2" ht="30" x14ac:dyDescent="0.25">
      <c r="A75" s="108" t="str">
        <f>'Known Data Issues'!AZ$1</f>
        <v>IPCO</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NEVP to IPCO in MWh (reported by NEVP). Negative interchange values indicate net inflows into NEVP, and positive interchange values indicate net outflows from NEVP.</v>
      </c>
    </row>
    <row r="76" spans="1:2" ht="30" x14ac:dyDescent="0.25">
      <c r="A76" s="108" t="str">
        <f>'Known Data Issues'!BA1</f>
        <v>LDWP</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NEVP to LDWP in MWh (reported by NEVP). Negative interchange values indicate net inflows into NEVP, and positive interchange values indicate net outflows from NEVP.</v>
      </c>
    </row>
    <row r="77" spans="1:2" ht="30" x14ac:dyDescent="0.25">
      <c r="A77" s="108" t="str">
        <f>'Known Data Issues'!BB1</f>
        <v>PACE</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NEVP to PACE in MWh (reported by NEVP). Negative interchange values indicate net inflows into NEVP, and positive interchange values indicate net outflows from NEVP.</v>
      </c>
    </row>
    <row r="78" spans="1:2" ht="30" x14ac:dyDescent="0.25">
      <c r="A78" s="108" t="str">
        <f>'Known Data Issues'!BC1</f>
        <v>WALC</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NEVP to WALC in MWh (reported by NEVP). Negative interchange values indicate net inflows into NEVP, and positive interchange values indicate net outflows from NEVP.</v>
      </c>
    </row>
    <row r="79" spans="1:2" ht="45" x14ac:dyDescent="0.25">
      <c r="A79" s="48" t="str">
        <f>'Known Data Issues'!BD1</f>
        <v>Active BPAT</v>
      </c>
      <c r="B79"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NEVP and BPAT for the specified hour.
0 indicates there is not an active interconnection.
Respondents are required to report interchange for all active interconnections.</v>
      </c>
    </row>
    <row r="80" spans="1:2" ht="45" x14ac:dyDescent="0.25">
      <c r="A80" s="48" t="str">
        <f>'Known Data Issues'!BE1</f>
        <v>Active CISO</v>
      </c>
      <c r="B80"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NEVP and CISO for the specified hour.
0 indicates there is not an active interconnection.
Respondents are required to report interchange for all active interconnections.</v>
      </c>
    </row>
    <row r="81" spans="1:2" ht="45" x14ac:dyDescent="0.25">
      <c r="A81" s="48" t="str">
        <f>'Known Data Issues'!BF1</f>
        <v>Active IPCO</v>
      </c>
      <c r="B81"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NEVP and IPCO for the specified hour.
0 indicates there is not an active interconnection.
Respondents are required to report interchange for all active interconnections.</v>
      </c>
    </row>
    <row r="82" spans="1:2" ht="45" x14ac:dyDescent="0.25">
      <c r="A82" s="48" t="str">
        <f>'Known Data Issues'!BG1</f>
        <v>Active LDWP</v>
      </c>
      <c r="B82"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NEVP and LDWP for the specified hour.
0 indicates there is not an active interconnection.
Respondents are required to report interchange for all active interconnections.</v>
      </c>
    </row>
    <row r="83" spans="1:2" ht="45" x14ac:dyDescent="0.25">
      <c r="A83" s="48" t="str">
        <f>'Known Data Issues'!BH1</f>
        <v>Active PACE</v>
      </c>
      <c r="B83"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NEVP and PACE for the specified hour.
0 indicates there is not an active interconnection.
Respondents are required to report interchange for all active interconnections.</v>
      </c>
    </row>
    <row r="84" spans="1:2" ht="45" x14ac:dyDescent="0.25">
      <c r="A84" s="48" t="str">
        <f>'Known Data Issues'!BI1</f>
        <v>Active WALC</v>
      </c>
      <c r="B84"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NEVP and WALC for the specified hour.
0 indicates there is not an active interconnection.
Respondents are required to report interchange for all active interconnections.</v>
      </c>
    </row>
    <row r="85" spans="1:2" ht="30" x14ac:dyDescent="0.25">
      <c r="A85" s="48" t="str">
        <f>'Known Data Issues'!BJ1</f>
        <v>From BPAT</v>
      </c>
      <c r="B85" s="15" t="str">
        <f>"The interchange from "&amp;A73&amp;" to "&amp;'Published Hourly Data'!$A$2&amp;" in MWh (reported by " &amp;A73&amp;"). Negative interchange values indicate net inflows into "&amp;A73&amp;", and positive interchange values indicate net outflows from "&amp;A73&amp;"."</f>
        <v>The interchange from BPAT to NEVP in MWh (reported by BPAT). Negative interchange values indicate net inflows into BPAT, and positive interchange values indicate net outflows from BPAT.</v>
      </c>
    </row>
    <row r="86" spans="1:2" ht="30" x14ac:dyDescent="0.25">
      <c r="A86" s="48" t="str">
        <f>'Known Data Issues'!BK1</f>
        <v>From CISO</v>
      </c>
      <c r="B86" s="15" t="str">
        <f>"The interchange from "&amp;A74&amp;" to "&amp;'Published Hourly Data'!$A$2&amp;" in MWh (reported by " &amp;A74&amp;"). Negative interchange values indicate net inflows into "&amp;A74&amp;", and positive interchange values indicate net outflows from "&amp;A74&amp;"."</f>
        <v>The interchange from CISO to NEVP in MWh (reported by CISO). Negative interchange values indicate net inflows into CISO, and positive interchange values indicate net outflows from CISO.</v>
      </c>
    </row>
    <row r="87" spans="1:2" ht="30" x14ac:dyDescent="0.25">
      <c r="A87" s="48" t="str">
        <f>'Known Data Issues'!BL1</f>
        <v>From IPCO</v>
      </c>
      <c r="B87" s="15" t="str">
        <f>"The interchange from "&amp;A75&amp;" to "&amp;'Published Hourly Data'!$A$2&amp;" in MWh (reported by " &amp;A75&amp;"). Negative interchange values indicate net inflows into "&amp;A75&amp;", and positive interchange values indicate net outflows from "&amp;A75&amp;"."</f>
        <v>The interchange from IPCO to NEVP in MWh (reported by IPCO). Negative interchange values indicate net inflows into IPCO, and positive interchange values indicate net outflows from IPCO.</v>
      </c>
    </row>
    <row r="88" spans="1:2" ht="30" x14ac:dyDescent="0.25">
      <c r="A88" s="48" t="str">
        <f>'Known Data Issues'!BM1</f>
        <v>From LDWP</v>
      </c>
      <c r="B88" s="15" t="str">
        <f>"The interchange from "&amp;A76&amp;" to "&amp;'Published Hourly Data'!$A$2&amp;" in MWh (reported by " &amp;A76&amp;"). Negative interchange values indicate net inflows into "&amp;A76&amp;", and positive interchange values indicate net outflows from "&amp;A76&amp;"."</f>
        <v>The interchange from LDWP to NEVP in MWh (reported by LDWP). Negative interchange values indicate net inflows into LDWP, and positive interchange values indicate net outflows from LDWP.</v>
      </c>
    </row>
    <row r="89" spans="1:2" ht="30" x14ac:dyDescent="0.25">
      <c r="A89" s="48" t="str">
        <f>'Known Data Issues'!BN1</f>
        <v>From PACE</v>
      </c>
      <c r="B89" s="15" t="str">
        <f>"The interchange from "&amp;A77&amp;" to "&amp;'Published Hourly Data'!$A$2&amp;" in MWh (reported by " &amp;A77&amp;"). Negative interchange values indicate net inflows into "&amp;A77&amp;", and positive interchange values indicate net outflows from "&amp;A77&amp;"."</f>
        <v>The interchange from PACE to NEVP in MWh (reported by PACE). Negative interchange values indicate net inflows into PACE, and positive interchange values indicate net outflows from PACE.</v>
      </c>
    </row>
    <row r="90" spans="1:2" ht="30" x14ac:dyDescent="0.25">
      <c r="A90" s="48" t="str">
        <f>'Known Data Issues'!BO1</f>
        <v>From WALC</v>
      </c>
      <c r="B90" s="15" t="str">
        <f>"The interchange from "&amp;A78&amp;" to "&amp;'Published Hourly Data'!$A$2&amp;" in MWh (reported by " &amp;A78&amp;"). Negative interchange values indicate net inflows into "&amp;A78&amp;", and positive interchange values indicate net outflows from "&amp;A78&amp;"."</f>
        <v>The interchange from WALC to NEVP in MWh (reported by WALC). Negative interchange values indicate net inflows into WALC, and positive interchange values indicate net outflows from WALC.</v>
      </c>
    </row>
    <row r="91" spans="1:2" ht="45" x14ac:dyDescent="0.25">
      <c r="A91" s="48" t="str">
        <f>'Known Data Issues'!BP1</f>
        <v>Balance BPAT</v>
      </c>
      <c r="B91"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NEVP to BPAT reported by NEVP and the interchange from BPAT to NEVP reported by BPAT. Normally, the interchanges should sum to zero. When the reported data balances, this column displays 0. When there is an imbalanced, this column displays the non-zero sum.</v>
      </c>
    </row>
    <row r="92" spans="1:2" ht="45" x14ac:dyDescent="0.25">
      <c r="A92" s="48" t="str">
        <f>'Known Data Issues'!BQ1</f>
        <v>Balance CISO</v>
      </c>
      <c r="B92"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NEVP to CISO reported by NEVP and the interchange from CISO to NEVP reported by CISO. Normally, the interchanges should sum to zero. When the reported data balances, this column displays 0. When there is an imbalanced, this column displays the non-zero sum.</v>
      </c>
    </row>
    <row r="93" spans="1:2" ht="45" x14ac:dyDescent="0.25">
      <c r="A93" s="48" t="str">
        <f>'Known Data Issues'!BR1</f>
        <v>Balance IPCO</v>
      </c>
      <c r="B93"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NEVP to IPCO reported by NEVP and the interchange from IPCO to NEVP reported by IPCO. Normally, the interchanges should sum to zero. When the reported data balances, this column displays 0. When there is an imbalanced, this column displays the non-zero sum.</v>
      </c>
    </row>
    <row r="94" spans="1:2" ht="45" x14ac:dyDescent="0.25">
      <c r="A94" s="48" t="str">
        <f>'Known Data Issues'!BS1</f>
        <v>Balance LDWP</v>
      </c>
      <c r="B94"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NEVP to LDWP reported by NEVP and the interchange from LDWP to NEVP reported by LDWP. Normally, the interchanges should sum to zero. When the reported data balances, this column displays 0. When there is an imbalanced, this column displays the non-zero sum.</v>
      </c>
    </row>
    <row r="95" spans="1:2" ht="45" x14ac:dyDescent="0.25">
      <c r="A95" s="48" t="str">
        <f>'Known Data Issues'!BT1</f>
        <v>Balance PACE</v>
      </c>
      <c r="B95"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NEVP to PACE reported by NEVP and the interchange from PACE to NEVP reported by PACE. Normally, the interchanges should sum to zero. When the reported data balances, this column displays 0. When there is an imbalanced, this column displays the non-zero sum.</v>
      </c>
    </row>
    <row r="96" spans="1:2" ht="45" x14ac:dyDescent="0.25">
      <c r="A96" s="48" t="str">
        <f>'Known Data Issues'!BU1</f>
        <v>Balance WALC</v>
      </c>
      <c r="B96"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NEVP to WALC reported by NEVP and the interchange from WALC to NEVP reported by WALC. Normally, the interchanges should sum to zero. When the reported data balances, this column displays 0. When there is an imbalanced, this column displays the non-zero sum.</v>
      </c>
    </row>
    <row r="97" spans="1:2" ht="45" x14ac:dyDescent="0.25">
      <c r="A97" s="15" t="s">
        <v>139</v>
      </c>
      <c r="B97" s="15" t="s">
        <v>351</v>
      </c>
    </row>
    <row r="98" spans="1:2" ht="30" x14ac:dyDescent="0.25">
      <c r="A98" s="49" t="s">
        <v>138</v>
      </c>
      <c r="B98" s="49" t="s">
        <v>352</v>
      </c>
    </row>
    <row r="99" spans="1:2" ht="30" x14ac:dyDescent="0.25">
      <c r="A99" s="110" t="s">
        <v>140</v>
      </c>
      <c r="B99" s="111" t="s">
        <v>353</v>
      </c>
    </row>
    <row r="100" spans="1:2" ht="30" x14ac:dyDescent="0.25">
      <c r="A100" s="119" t="s">
        <v>141</v>
      </c>
      <c r="B100" s="120" t="s">
        <v>354</v>
      </c>
    </row>
    <row r="101" spans="1:2" ht="30" x14ac:dyDescent="0.25">
      <c r="A101" s="93" t="s">
        <v>142</v>
      </c>
      <c r="B101" s="94" t="s">
        <v>355</v>
      </c>
    </row>
    <row r="102" spans="1:2" ht="30" x14ac:dyDescent="0.25">
      <c r="A102" s="46" t="s">
        <v>143</v>
      </c>
      <c r="B102" s="45" t="s">
        <v>356</v>
      </c>
    </row>
    <row r="103" spans="1:2" ht="45" x14ac:dyDescent="0.25">
      <c r="A103" s="15" t="s">
        <v>144</v>
      </c>
      <c r="B103" s="15" t="s">
        <v>357</v>
      </c>
    </row>
    <row r="104" spans="1:2" ht="45" x14ac:dyDescent="0.25">
      <c r="A104" s="15" t="s">
        <v>145</v>
      </c>
      <c r="B104" s="15" t="s">
        <v>358</v>
      </c>
    </row>
    <row r="105" spans="1:2" ht="45" x14ac:dyDescent="0.25">
      <c r="A105" s="15" t="s">
        <v>146</v>
      </c>
      <c r="B105" s="15" t="s">
        <v>359</v>
      </c>
    </row>
    <row r="106" spans="1:2" ht="45" x14ac:dyDescent="0.25">
      <c r="A106" s="15" t="s">
        <v>147</v>
      </c>
      <c r="B106" s="15" t="s">
        <v>360</v>
      </c>
    </row>
    <row r="107" spans="1:2" ht="45" x14ac:dyDescent="0.25">
      <c r="A107" s="15" t="s">
        <v>149</v>
      </c>
      <c r="B107" s="15" t="s">
        <v>361</v>
      </c>
    </row>
    <row r="108" spans="1:2" ht="30" x14ac:dyDescent="0.25">
      <c r="A108" s="118" t="s">
        <v>150</v>
      </c>
      <c r="B108" s="118" t="s">
        <v>353</v>
      </c>
    </row>
    <row r="109" spans="1:2" ht="30" x14ac:dyDescent="0.25">
      <c r="A109" s="121" t="s">
        <v>151</v>
      </c>
      <c r="B109" s="121" t="s">
        <v>354</v>
      </c>
    </row>
    <row r="110" spans="1:2" ht="30" x14ac:dyDescent="0.25">
      <c r="A110" s="122" t="s">
        <v>152</v>
      </c>
      <c r="B110" s="122" t="s">
        <v>355</v>
      </c>
    </row>
    <row r="111" spans="1:2" ht="30" x14ac:dyDescent="0.25">
      <c r="A111" s="47" t="s">
        <v>153</v>
      </c>
      <c r="B111" s="47" t="s">
        <v>356</v>
      </c>
    </row>
    <row r="112" spans="1:2" ht="45" x14ac:dyDescent="0.25">
      <c r="A112" s="15" t="s">
        <v>154</v>
      </c>
      <c r="B112" s="15" t="s">
        <v>362</v>
      </c>
    </row>
    <row r="113" spans="1:2" ht="30" x14ac:dyDescent="0.25">
      <c r="A113" s="110" t="s">
        <v>8</v>
      </c>
      <c r="B113" s="111" t="s">
        <v>363</v>
      </c>
    </row>
    <row r="114" spans="1:2" ht="30" x14ac:dyDescent="0.25">
      <c r="A114" s="119" t="s">
        <v>9</v>
      </c>
      <c r="B114" s="120" t="s">
        <v>364</v>
      </c>
    </row>
    <row r="115" spans="1:2" ht="30" x14ac:dyDescent="0.25">
      <c r="A115" s="93" t="s">
        <v>10</v>
      </c>
      <c r="B115" s="94" t="s">
        <v>365</v>
      </c>
    </row>
    <row r="116" spans="1:2" ht="30" x14ac:dyDescent="0.25">
      <c r="A116" s="46" t="s">
        <v>22</v>
      </c>
      <c r="B116" s="45" t="s">
        <v>366</v>
      </c>
    </row>
    <row r="117" spans="1:2" ht="30" x14ac:dyDescent="0.25">
      <c r="A117" s="110" t="s">
        <v>195</v>
      </c>
      <c r="B117" s="111" t="s">
        <v>367</v>
      </c>
    </row>
    <row r="118" spans="1:2" ht="30" x14ac:dyDescent="0.25">
      <c r="A118" s="119" t="s">
        <v>196</v>
      </c>
      <c r="B118" s="120" t="s">
        <v>368</v>
      </c>
    </row>
    <row r="119" spans="1:2" ht="30" x14ac:dyDescent="0.25">
      <c r="A119" s="93" t="s">
        <v>197</v>
      </c>
      <c r="B119" s="94" t="s">
        <v>369</v>
      </c>
    </row>
    <row r="120" spans="1:2" ht="30" x14ac:dyDescent="0.25">
      <c r="A120" s="46" t="s">
        <v>198</v>
      </c>
      <c r="B120" s="45" t="s">
        <v>370</v>
      </c>
    </row>
    <row r="121" spans="1:2" ht="60" x14ac:dyDescent="0.25">
      <c r="A121" s="24" t="s">
        <v>184</v>
      </c>
      <c r="B121" s="38" t="s">
        <v>371</v>
      </c>
    </row>
    <row r="122" spans="1:2" ht="60" x14ac:dyDescent="0.25">
      <c r="A122" s="24" t="s">
        <v>185</v>
      </c>
      <c r="B122" s="38" t="s">
        <v>372</v>
      </c>
    </row>
    <row r="123" spans="1:2" ht="60" x14ac:dyDescent="0.25">
      <c r="A123" s="24" t="s">
        <v>193</v>
      </c>
      <c r="B123" s="38" t="s">
        <v>373</v>
      </c>
    </row>
    <row r="124" spans="1:2" ht="30" x14ac:dyDescent="0.25">
      <c r="A124" s="24" t="s">
        <v>186</v>
      </c>
      <c r="B124" s="44" t="s">
        <v>374</v>
      </c>
    </row>
    <row r="125" spans="1:2" ht="30" x14ac:dyDescent="0.25">
      <c r="A125" s="24" t="s">
        <v>187</v>
      </c>
      <c r="B125" s="44" t="s">
        <v>375</v>
      </c>
    </row>
    <row r="126" spans="1:2" ht="30" x14ac:dyDescent="0.25">
      <c r="A126" s="24" t="s">
        <v>194</v>
      </c>
      <c r="B126" s="44" t="s">
        <v>376</v>
      </c>
    </row>
    <row r="127" spans="1:2" ht="30" x14ac:dyDescent="0.25">
      <c r="A127" s="24" t="s">
        <v>188</v>
      </c>
      <c r="B127" s="44" t="s">
        <v>377</v>
      </c>
    </row>
    <row r="128" spans="1:2" ht="30" x14ac:dyDescent="0.25">
      <c r="A128" s="24" t="s">
        <v>203</v>
      </c>
      <c r="B128" s="39" t="s">
        <v>378</v>
      </c>
    </row>
    <row r="129" spans="1:2" ht="30" x14ac:dyDescent="0.25">
      <c r="A129" s="24" t="s">
        <v>189</v>
      </c>
      <c r="B129" s="44" t="s">
        <v>379</v>
      </c>
    </row>
    <row r="130" spans="1:2" ht="30" x14ac:dyDescent="0.25">
      <c r="A130" s="24" t="s">
        <v>191</v>
      </c>
      <c r="B130" s="44" t="s">
        <v>380</v>
      </c>
    </row>
    <row r="131" spans="1:2" ht="30" x14ac:dyDescent="0.25">
      <c r="A131" s="24" t="s">
        <v>202</v>
      </c>
      <c r="B131" s="44" t="s">
        <v>381</v>
      </c>
    </row>
    <row r="132" spans="1:2" ht="30" x14ac:dyDescent="0.25">
      <c r="A132" s="24" t="s">
        <v>208</v>
      </c>
      <c r="B132" s="91" t="s">
        <v>384</v>
      </c>
    </row>
    <row r="133" spans="1:2" ht="45" x14ac:dyDescent="0.25">
      <c r="A133" s="24" t="s">
        <v>207</v>
      </c>
      <c r="B133" s="44" t="s">
        <v>385</v>
      </c>
    </row>
    <row r="134" spans="1:2" ht="30" x14ac:dyDescent="0.25">
      <c r="A134" s="24" t="s">
        <v>201</v>
      </c>
      <c r="B134" s="44" t="s">
        <v>382</v>
      </c>
    </row>
    <row r="135" spans="1:2" ht="30" x14ac:dyDescent="0.25">
      <c r="A135" s="24" t="s">
        <v>200</v>
      </c>
      <c r="B135" s="44" t="s">
        <v>383</v>
      </c>
    </row>
  </sheetData>
  <mergeCells count="1">
    <mergeCell ref="A1:B1"/>
  </mergeCells>
  <conditionalFormatting sqref="B103:B105">
    <cfRule type="cellIs" dxfId="18" priority="15" operator="notEqual">
      <formula>0</formula>
    </cfRule>
  </conditionalFormatting>
  <conditionalFormatting sqref="B97">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97">
    <cfRule type="cellIs" dxfId="10" priority="1" operator="notEqual">
      <formula>0</formula>
    </cfRule>
  </conditionalFormatting>
  <conditionalFormatting sqref="A91:B96">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06">
    <cfRule type="cellIs" dxfId="6" priority="16" operator="notEqual">
      <formula>0</formula>
    </cfRule>
  </conditionalFormatting>
  <conditionalFormatting sqref="A103:A105">
    <cfRule type="cellIs" dxfId="5" priority="14" operator="notEqual">
      <formula>0</formula>
    </cfRule>
  </conditionalFormatting>
  <conditionalFormatting sqref="A112">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06">
    <cfRule type="cellIs" dxfId="1" priority="17" operator="notEqual">
      <formula>0</formula>
    </cfRule>
  </conditionalFormatting>
  <conditionalFormatting sqref="B112">
    <cfRule type="cellIs" dxfId="0" priority="19" operator="notEqual">
      <formula>0</formula>
    </cfRule>
  </conditionalFormatting>
  <hyperlinks>
    <hyperlink ref="B3" r:id="rId1" display="About the EIA-930 data"/>
    <hyperlink ref="B121" r:id="rId2" display="Selected CO2 emissions factor for natural gas (lbs/kWh).   Selection method described in EIA's FAQ: https://www.eia.gov/tools/faqs/faq.php?id=74&amp;t=11"/>
    <hyperlink ref="B122" r:id="rId3" display="Selected CO2 emissions factor for natural gas (lbs/kWh).   Selection method described in EIA's FAQ: https://www.eia.gov/tools/faqs/faq.php?id=74&amp;t=11"/>
    <hyperlink ref="B123"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66</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66</v>
      </c>
      <c r="B2" t="s">
        <v>386</v>
      </c>
      <c r="C2" s="14">
        <v>2000</v>
      </c>
      <c r="D2" s="14">
        <v>12249</v>
      </c>
    </row>
    <row r="3" spans="1:4" x14ac:dyDescent="0.25">
      <c r="A3" t="s">
        <v>66</v>
      </c>
      <c r="B3" t="s">
        <v>387</v>
      </c>
      <c r="C3" s="14">
        <v>0</v>
      </c>
      <c r="D3" s="14">
        <v>12249</v>
      </c>
    </row>
    <row r="4" spans="1:4" x14ac:dyDescent="0.25">
      <c r="A4" t="s">
        <v>66</v>
      </c>
      <c r="B4" t="s">
        <v>388</v>
      </c>
      <c r="C4" s="14">
        <v>0</v>
      </c>
      <c r="D4" s="14">
        <v>10229</v>
      </c>
    </row>
    <row r="5" spans="1:4" x14ac:dyDescent="0.25">
      <c r="A5" t="s">
        <v>66</v>
      </c>
      <c r="B5" t="s">
        <v>389</v>
      </c>
      <c r="C5" s="14">
        <v>-6000</v>
      </c>
      <c r="D5" s="14">
        <v>822</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0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